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2"/>
  <workbookPr codeName="ThisWorkbook"/>
  <mc:AlternateContent xmlns:mc="http://schemas.openxmlformats.org/markup-compatibility/2006">
    <mc:Choice Requires="x15">
      <x15ac:absPath xmlns:x15ac="http://schemas.microsoft.com/office/spreadsheetml/2010/11/ac" url="H:\Communications\Parallel Shift Analysis\2021\"/>
    </mc:Choice>
  </mc:AlternateContent>
  <xr:revisionPtr revIDLastSave="0" documentId="8_{53090BB5-DB7C-4D8B-856E-B3CABDF6960F}" xr6:coauthVersionLast="36" xr6:coauthVersionMax="36" xr10:uidLastSave="{00000000-0000-0000-0000-000000000000}"/>
  <workbookProtection workbookAlgorithmName="SHA-512" workbookHashValue="0bvNJ2wk18O2Bm8eKZTN13/mWeMYhELrkK4GOu2K7BY4iLwEbPRFwVfv5Hv7Ff8avVycaxKFgZiUQHFTeR4zeQ==" workbookSaltValue="yVZyK1sugoHHoTN9eqBbSQ==" workbookSpinCount="100000" lockStructure="1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4773</definedName>
    <definedName name="_xlnm.Print_Area" localSheetId="0">Disclaimer!$A$1:$K$33</definedName>
    <definedName name="_xlnm.Print_Titles" localSheetId="1">ADV!$1:$3</definedName>
    <definedName name="Query_from_USQLHUB" localSheetId="1" hidden="1">ADV!$A$3:$N$4773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4787" uniqueCount="4787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531A00012</t>
  </si>
  <si>
    <t>160603A00015</t>
  </si>
  <si>
    <t>160608A00026</t>
  </si>
  <si>
    <t>160608A00031</t>
  </si>
  <si>
    <t>160608A00032</t>
  </si>
  <si>
    <t>160609A00075</t>
  </si>
  <si>
    <t>160620A00018</t>
  </si>
  <si>
    <t>160628A00006</t>
  </si>
  <si>
    <t>160707A00017</t>
  </si>
  <si>
    <t>161222A00035</t>
  </si>
  <si>
    <t>161222A00036</t>
  </si>
  <si>
    <t>161222A00037</t>
  </si>
  <si>
    <t>170406A00031</t>
  </si>
  <si>
    <t>170417A00059</t>
  </si>
  <si>
    <t>170518A00028</t>
  </si>
  <si>
    <t>170630A00051</t>
  </si>
  <si>
    <t>170830A00040</t>
  </si>
  <si>
    <t>170921A00056</t>
  </si>
  <si>
    <t>150601A00571</t>
  </si>
  <si>
    <t>050923A00096</t>
  </si>
  <si>
    <t>100930A00008</t>
  </si>
  <si>
    <t>110805A00013</t>
  </si>
  <si>
    <t>110805A00014</t>
  </si>
  <si>
    <t>111006A00023</t>
  </si>
  <si>
    <t>120112A00013</t>
  </si>
  <si>
    <t>020920A00012</t>
  </si>
  <si>
    <t>060308A00014</t>
  </si>
  <si>
    <t>060808A00022</t>
  </si>
  <si>
    <t>081219A00069</t>
  </si>
  <si>
    <t>091210A00005</t>
  </si>
  <si>
    <t>110103A00009</t>
  </si>
  <si>
    <t>011107A00022</t>
  </si>
  <si>
    <t>020916A00006</t>
  </si>
  <si>
    <t>051107A00075</t>
  </si>
  <si>
    <t>060908A00017</t>
  </si>
  <si>
    <t>071231A00068</t>
  </si>
  <si>
    <t>110818A00006</t>
  </si>
  <si>
    <t>110824A00004</t>
  </si>
  <si>
    <t>111024A00022</t>
  </si>
  <si>
    <t>111201A00005</t>
  </si>
  <si>
    <t>020619A00062</t>
  </si>
  <si>
    <t>020627A00001</t>
  </si>
  <si>
    <t>081217A00076</t>
  </si>
  <si>
    <t>090226A00006</t>
  </si>
  <si>
    <t>100824A00009</t>
  </si>
  <si>
    <t>110302A00007</t>
  </si>
  <si>
    <t>110505A00021</t>
  </si>
  <si>
    <t>110505A00022</t>
  </si>
  <si>
    <t>110919A00026</t>
  </si>
  <si>
    <t>111024A00027</t>
  </si>
  <si>
    <t>120112A00014</t>
  </si>
  <si>
    <t>120127A00019</t>
  </si>
  <si>
    <t>120130A00009</t>
  </si>
  <si>
    <t>010824A00019</t>
  </si>
  <si>
    <t>061220A00034</t>
  </si>
  <si>
    <t>081209A00008</t>
  </si>
  <si>
    <t>110527A00007</t>
  </si>
  <si>
    <t>111006A00022</t>
  </si>
  <si>
    <t>120411A00012</t>
  </si>
  <si>
    <t>120503A00014</t>
  </si>
  <si>
    <t>120228A00010</t>
  </si>
  <si>
    <t>120330A00009</t>
  </si>
  <si>
    <t>120824A00023</t>
  </si>
  <si>
    <t>121116A00006</t>
  </si>
  <si>
    <t>130424A00004</t>
  </si>
  <si>
    <t>130424A00005</t>
  </si>
  <si>
    <t>130513A00007</t>
  </si>
  <si>
    <t>130517A00013</t>
  </si>
  <si>
    <t>121116A00022</t>
  </si>
  <si>
    <t>130212A00017</t>
  </si>
  <si>
    <t>131024A00019</t>
  </si>
  <si>
    <t>061221A00005</t>
  </si>
  <si>
    <t>081215A00091</t>
  </si>
  <si>
    <t>100809A00029</t>
  </si>
  <si>
    <t>110601A00013</t>
  </si>
  <si>
    <t>110802A00008</t>
  </si>
  <si>
    <t>111031A00013</t>
  </si>
  <si>
    <t>111223A00006</t>
  </si>
  <si>
    <t>120126A00006</t>
  </si>
  <si>
    <t>120202A00020</t>
  </si>
  <si>
    <t>120306A00004</t>
  </si>
  <si>
    <t>120312A00009</t>
  </si>
  <si>
    <t>120320A00005</t>
  </si>
  <si>
    <t>120411A00013</t>
  </si>
  <si>
    <t>120517A00007</t>
  </si>
  <si>
    <t>120726A00001</t>
  </si>
  <si>
    <t>121227A00024</t>
  </si>
  <si>
    <t>011029A00020</t>
  </si>
  <si>
    <t>080909A00042</t>
  </si>
  <si>
    <t>080910A00065</t>
  </si>
  <si>
    <t>081211A00029</t>
  </si>
  <si>
    <t>091112A00011</t>
  </si>
  <si>
    <t>110810A00020</t>
  </si>
  <si>
    <t>130531A00021</t>
  </si>
  <si>
    <t>130606A00013</t>
  </si>
  <si>
    <t>130904A00036</t>
  </si>
  <si>
    <t>130904A00039</t>
  </si>
  <si>
    <t>120718A00011</t>
  </si>
  <si>
    <t>120907A00022</t>
  </si>
  <si>
    <t>120907A00023</t>
  </si>
  <si>
    <t>121116A00007</t>
  </si>
  <si>
    <t>121121A00003</t>
  </si>
  <si>
    <t>130117A00011</t>
  </si>
  <si>
    <t>130212A00016</t>
  </si>
  <si>
    <t>130528A00028</t>
  </si>
  <si>
    <t>130531A00019</t>
  </si>
  <si>
    <t>131011A00006</t>
  </si>
  <si>
    <t>130926A00009</t>
  </si>
  <si>
    <t>140113A00012</t>
  </si>
  <si>
    <t>140423A00035</t>
  </si>
  <si>
    <t>140911A00027</t>
  </si>
  <si>
    <t>140827A00037</t>
  </si>
  <si>
    <t>140908A00062</t>
  </si>
  <si>
    <t>140908A00065</t>
  </si>
  <si>
    <t>150105A00027</t>
  </si>
  <si>
    <t>120709A00016</t>
  </si>
  <si>
    <t>120907A00024</t>
  </si>
  <si>
    <t>130117A00010</t>
  </si>
  <si>
    <t>130211A00017</t>
  </si>
  <si>
    <t>130314A00027</t>
  </si>
  <si>
    <t>130712A00004</t>
  </si>
  <si>
    <t>130821A00019</t>
  </si>
  <si>
    <t>131217A00023</t>
  </si>
  <si>
    <t>140423A00036</t>
  </si>
  <si>
    <t>140710A00026</t>
  </si>
  <si>
    <t>140710A00027</t>
  </si>
  <si>
    <t>010824A00028</t>
  </si>
  <si>
    <t>011107A00031</t>
  </si>
  <si>
    <t>050902A00032</t>
  </si>
  <si>
    <t>051003A00009</t>
  </si>
  <si>
    <t>081205A00033</t>
  </si>
  <si>
    <t>100923A00051</t>
  </si>
  <si>
    <t>110818A00012</t>
  </si>
  <si>
    <t>111024A00010</t>
  </si>
  <si>
    <t>111216A00001</t>
  </si>
  <si>
    <t>120113A00012</t>
  </si>
  <si>
    <t>120315A00021</t>
  </si>
  <si>
    <t>120515A00020</t>
  </si>
  <si>
    <t>120601A00012</t>
  </si>
  <si>
    <t>120709A00015</t>
  </si>
  <si>
    <t>121031A00004</t>
  </si>
  <si>
    <t>121116A00021</t>
  </si>
  <si>
    <t>130405A00006</t>
  </si>
  <si>
    <t>140131A00025</t>
  </si>
  <si>
    <t>140402A00010</t>
  </si>
  <si>
    <t>140908A00063</t>
  </si>
  <si>
    <t>140922A00026</t>
  </si>
  <si>
    <t>141015A00020</t>
  </si>
  <si>
    <t>141028A00012</t>
  </si>
  <si>
    <t>150220A00020</t>
  </si>
  <si>
    <t>150220A00022</t>
  </si>
  <si>
    <t>150319A00012</t>
  </si>
  <si>
    <t>150601A00405</t>
  </si>
  <si>
    <t>150601A00470</t>
  </si>
  <si>
    <t>150407A00008</t>
  </si>
  <si>
    <t>150408A00004</t>
  </si>
  <si>
    <t>150424A00035</t>
  </si>
  <si>
    <t>150515A00003</t>
  </si>
  <si>
    <t>150518A00014</t>
  </si>
  <si>
    <t>150601A00404</t>
  </si>
  <si>
    <t>150601A00484</t>
  </si>
  <si>
    <t>150601A00664</t>
  </si>
  <si>
    <t>150601A00694</t>
  </si>
  <si>
    <t>150601A00731</t>
  </si>
  <si>
    <t>150601A00733</t>
  </si>
  <si>
    <t>110825A00016</t>
  </si>
  <si>
    <t>120113A00013</t>
  </si>
  <si>
    <t>120119A00010</t>
  </si>
  <si>
    <t>120127A00018</t>
  </si>
  <si>
    <t>121101A00011</t>
  </si>
  <si>
    <t>130107A00002</t>
  </si>
  <si>
    <t>130405A00007</t>
  </si>
  <si>
    <t>130508A00013</t>
  </si>
  <si>
    <t>130530A00008</t>
  </si>
  <si>
    <t>130712A00005</t>
  </si>
  <si>
    <t>130926A00008</t>
  </si>
  <si>
    <t>131113A00036</t>
  </si>
  <si>
    <t>141208A00008</t>
  </si>
  <si>
    <t>150206A00017</t>
  </si>
  <si>
    <t>150401A00008</t>
  </si>
  <si>
    <t>150406A00003</t>
  </si>
  <si>
    <t>150407A00009</t>
  </si>
  <si>
    <t>150105A00026</t>
  </si>
  <si>
    <t>150116A00040</t>
  </si>
  <si>
    <t>150601A00182</t>
  </si>
  <si>
    <t>150601A00608</t>
  </si>
  <si>
    <t>150601A00640</t>
  </si>
  <si>
    <t>150601A00644</t>
  </si>
  <si>
    <t>150601A00650</t>
  </si>
  <si>
    <t>150601A00688</t>
  </si>
  <si>
    <t>150601A00696</t>
  </si>
  <si>
    <t>150623A00025</t>
  </si>
  <si>
    <t>150715A00009</t>
  </si>
  <si>
    <t>150720A00012</t>
  </si>
  <si>
    <t>150721A00027</t>
  </si>
  <si>
    <t>130702A00018</t>
  </si>
  <si>
    <t>140411A00009</t>
  </si>
  <si>
    <t>140702A00034</t>
  </si>
  <si>
    <t>140929A00098</t>
  </si>
  <si>
    <t>140820A00026</t>
  </si>
  <si>
    <t>140827A00038</t>
  </si>
  <si>
    <t>140908A00064</t>
  </si>
  <si>
    <t>150121A00004</t>
  </si>
  <si>
    <t>150603A00017</t>
  </si>
  <si>
    <t>150630A00008</t>
  </si>
  <si>
    <t>150902A00002</t>
  </si>
  <si>
    <t>150904A00021</t>
  </si>
  <si>
    <t>140416A00014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147</t>
  </si>
  <si>
    <t>150601A00495</t>
  </si>
  <si>
    <t>150601A00530</t>
  </si>
  <si>
    <t>150601A00615</t>
  </si>
  <si>
    <t>150601A00616</t>
  </si>
  <si>
    <t>150601A00636</t>
  </si>
  <si>
    <t>150601A00667</t>
  </si>
  <si>
    <t>150601A00515</t>
  </si>
  <si>
    <t>150601A00594</t>
  </si>
  <si>
    <t>150601A00638</t>
  </si>
  <si>
    <t>150601A00646</t>
  </si>
  <si>
    <t>150601A00689</t>
  </si>
  <si>
    <t>150601A00717</t>
  </si>
  <si>
    <t>150610A00017</t>
  </si>
  <si>
    <t>150803A00053</t>
  </si>
  <si>
    <t>150817A00099</t>
  </si>
  <si>
    <t>150824A00049</t>
  </si>
  <si>
    <t>150930A00011</t>
  </si>
  <si>
    <t>151002A00041</t>
  </si>
  <si>
    <t>151002A00075</t>
  </si>
  <si>
    <t>151005A00053</t>
  </si>
  <si>
    <t>150601A00485</t>
  </si>
  <si>
    <t>150601A00494</t>
  </si>
  <si>
    <t>150601A00665</t>
  </si>
  <si>
    <t>150601A00666</t>
  </si>
  <si>
    <t>150610A00037</t>
  </si>
  <si>
    <t>150203A00005</t>
  </si>
  <si>
    <t>150213A00025</t>
  </si>
  <si>
    <t>150319A00013</t>
  </si>
  <si>
    <t>150331A00004</t>
  </si>
  <si>
    <t>150407A00010</t>
  </si>
  <si>
    <t>150506A00014</t>
  </si>
  <si>
    <t>150512A00029</t>
  </si>
  <si>
    <t>150519A00012</t>
  </si>
  <si>
    <t>151211A00004</t>
  </si>
  <si>
    <t>151211A00007</t>
  </si>
  <si>
    <t>160119A00027</t>
  </si>
  <si>
    <t>160120A00010</t>
  </si>
  <si>
    <t>160122A00029</t>
  </si>
  <si>
    <t>160329A00044</t>
  </si>
  <si>
    <t>160330A00054</t>
  </si>
  <si>
    <t>160420A00005</t>
  </si>
  <si>
    <t>150220A00021</t>
  </si>
  <si>
    <t>150317A00013</t>
  </si>
  <si>
    <t>150518A00020</t>
  </si>
  <si>
    <t>150601A00522</t>
  </si>
  <si>
    <t>150601A00523</t>
  </si>
  <si>
    <t>150601A00548</t>
  </si>
  <si>
    <t>150817A00097</t>
  </si>
  <si>
    <t>150821A00018</t>
  </si>
  <si>
    <t>150824A00097</t>
  </si>
  <si>
    <t>150923A00041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768</t>
  </si>
  <si>
    <t>150601A00916</t>
  </si>
  <si>
    <t>150601A01024</t>
  </si>
  <si>
    <t>150610A00008</t>
  </si>
  <si>
    <t>150717A00009</t>
  </si>
  <si>
    <t>150720A00011</t>
  </si>
  <si>
    <t>150722A00014</t>
  </si>
  <si>
    <t>150601A00648</t>
  </si>
  <si>
    <t>150603A00018</t>
  </si>
  <si>
    <t>150610A00009</t>
  </si>
  <si>
    <t>150814A00004</t>
  </si>
  <si>
    <t>150817A00073</t>
  </si>
  <si>
    <t>150824A00040</t>
  </si>
  <si>
    <t>160429A00041</t>
  </si>
  <si>
    <t>160527A00026</t>
  </si>
  <si>
    <t>160613A00047</t>
  </si>
  <si>
    <t>160624A00010</t>
  </si>
  <si>
    <t>160627A00025</t>
  </si>
  <si>
    <t>160628A00030</t>
  </si>
  <si>
    <t>160629A00052</t>
  </si>
  <si>
    <t>160630A00011</t>
  </si>
  <si>
    <t>160630A00019</t>
  </si>
  <si>
    <t>151223A00077</t>
  </si>
  <si>
    <t>151229A00080</t>
  </si>
  <si>
    <t>160119A00025</t>
  </si>
  <si>
    <t>160129A00067</t>
  </si>
  <si>
    <t>160212A00043</t>
  </si>
  <si>
    <t>160328A00013</t>
  </si>
  <si>
    <t>160510A00011</t>
  </si>
  <si>
    <t>160603A00004</t>
  </si>
  <si>
    <t>160216A00028</t>
  </si>
  <si>
    <t>160307A00027</t>
  </si>
  <si>
    <t>160329A00006</t>
  </si>
  <si>
    <t>160610A00009</t>
  </si>
  <si>
    <t>160615A00031</t>
  </si>
  <si>
    <t>160616A00027</t>
  </si>
  <si>
    <t>150710A00040</t>
  </si>
  <si>
    <t>150817A00077</t>
  </si>
  <si>
    <t>150826A00038</t>
  </si>
  <si>
    <t>150923A00045</t>
  </si>
  <si>
    <t>150825A00007</t>
  </si>
  <si>
    <t>151106A00011</t>
  </si>
  <si>
    <t>151223A00065</t>
  </si>
  <si>
    <t>151223A00074</t>
  </si>
  <si>
    <t>150601A00490</t>
  </si>
  <si>
    <t>150601A00512</t>
  </si>
  <si>
    <t>150601A00514</t>
  </si>
  <si>
    <t>150601A00609</t>
  </si>
  <si>
    <t>150601A00734</t>
  </si>
  <si>
    <t>160630A00021</t>
  </si>
  <si>
    <t>160630A00091</t>
  </si>
  <si>
    <t>160705A00005</t>
  </si>
  <si>
    <t>160706A00026</t>
  </si>
  <si>
    <t>160725A00010</t>
  </si>
  <si>
    <t>160815A00005</t>
  </si>
  <si>
    <t>160825A00055</t>
  </si>
  <si>
    <t>160830A00035</t>
  </si>
  <si>
    <t>160830A00038</t>
  </si>
  <si>
    <t>160916A00014</t>
  </si>
  <si>
    <t>160922A00051</t>
  </si>
  <si>
    <t>160624A00011</t>
  </si>
  <si>
    <t>160627A00070</t>
  </si>
  <si>
    <t>160628A00054</t>
  </si>
  <si>
    <t>160707A00032</t>
  </si>
  <si>
    <t>160712A00023</t>
  </si>
  <si>
    <t>160714A00053</t>
  </si>
  <si>
    <t>160726A00005</t>
  </si>
  <si>
    <t>160727A00002</t>
  </si>
  <si>
    <t>160802A00003</t>
  </si>
  <si>
    <t>160815A00006</t>
  </si>
  <si>
    <t>160920A00004</t>
  </si>
  <si>
    <t>151002A00081</t>
  </si>
  <si>
    <t>151109A00020</t>
  </si>
  <si>
    <t>160104A00014</t>
  </si>
  <si>
    <t>160119A00028</t>
  </si>
  <si>
    <t>160119A00030</t>
  </si>
  <si>
    <t>160606A00043</t>
  </si>
  <si>
    <t>160614A00066</t>
  </si>
  <si>
    <t>160615A00023</t>
  </si>
  <si>
    <t>160616A00034</t>
  </si>
  <si>
    <t>160624A00026</t>
  </si>
  <si>
    <t>160701A00028</t>
  </si>
  <si>
    <t>160714A00029</t>
  </si>
  <si>
    <t>160922A00009</t>
  </si>
  <si>
    <t>160923A00030</t>
  </si>
  <si>
    <t>160926A00022</t>
  </si>
  <si>
    <t>160926A00074</t>
  </si>
  <si>
    <t>160401A00016</t>
  </si>
  <si>
    <t>160407A00004</t>
  </si>
  <si>
    <t>160505A00007</t>
  </si>
  <si>
    <t>160510A00010</t>
  </si>
  <si>
    <t>160510A00012</t>
  </si>
  <si>
    <t>160606A00004</t>
  </si>
  <si>
    <t>150727A00013</t>
  </si>
  <si>
    <t>150819A00011</t>
  </si>
  <si>
    <t>150821A00017</t>
  </si>
  <si>
    <t>150824A00072</t>
  </si>
  <si>
    <t>150923A00049</t>
  </si>
  <si>
    <t>150826A00039</t>
  </si>
  <si>
    <t>151013A00030</t>
  </si>
  <si>
    <t>160328A00045</t>
  </si>
  <si>
    <t>160922A00014</t>
  </si>
  <si>
    <t>160923A00033</t>
  </si>
  <si>
    <t>161109A00018</t>
  </si>
  <si>
    <t>170111A00014</t>
  </si>
  <si>
    <t>170207A00023</t>
  </si>
  <si>
    <t>170216A00044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61031A00006</t>
  </si>
  <si>
    <t>161031A00007</t>
  </si>
  <si>
    <t>161213A00014</t>
  </si>
  <si>
    <t>170111A00011</t>
  </si>
  <si>
    <t>170117A00046</t>
  </si>
  <si>
    <t>170203A00012</t>
  </si>
  <si>
    <t>160620A00003</t>
  </si>
  <si>
    <t>160624A00063</t>
  </si>
  <si>
    <t>160628A00031</t>
  </si>
  <si>
    <t>160628A00049</t>
  </si>
  <si>
    <t>160628A00068</t>
  </si>
  <si>
    <t>160630A00012</t>
  </si>
  <si>
    <t>160701A00019</t>
  </si>
  <si>
    <t>160701A00039</t>
  </si>
  <si>
    <t>160706A00006</t>
  </si>
  <si>
    <t>160706A00019</t>
  </si>
  <si>
    <t>160708A00002</t>
  </si>
  <si>
    <t>160712A0001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216A00002</t>
  </si>
  <si>
    <t>160331A00024</t>
  </si>
  <si>
    <t>160422A00026</t>
  </si>
  <si>
    <t>160330A00056</t>
  </si>
  <si>
    <t>160401A00055</t>
  </si>
  <si>
    <t>160419A00005</t>
  </si>
  <si>
    <t>160420A00002</t>
  </si>
  <si>
    <t>160504A00004</t>
  </si>
  <si>
    <t>160524A00035</t>
  </si>
  <si>
    <t>160610A00036</t>
  </si>
  <si>
    <t>160620A00026</t>
  </si>
  <si>
    <t>160701A00020</t>
  </si>
  <si>
    <t>160705A00006</t>
  </si>
  <si>
    <t>160706A00010</t>
  </si>
  <si>
    <t>160706A00028</t>
  </si>
  <si>
    <t>160706A00030</t>
  </si>
  <si>
    <t>170313A00033</t>
  </si>
  <si>
    <t>170322A00026</t>
  </si>
  <si>
    <t>170417A00094</t>
  </si>
  <si>
    <t>170419A00024</t>
  </si>
  <si>
    <t>170515A00022</t>
  </si>
  <si>
    <t>170522A00044</t>
  </si>
  <si>
    <t>160307A00026</t>
  </si>
  <si>
    <t>160307A00028</t>
  </si>
  <si>
    <t>160328A00014</t>
  </si>
  <si>
    <t>160516A00019</t>
  </si>
  <si>
    <t>160524A00011</t>
  </si>
  <si>
    <t>160526A00011</t>
  </si>
  <si>
    <t>160606A00003</t>
  </si>
  <si>
    <t>160606A00005</t>
  </si>
  <si>
    <t>160624A00005</t>
  </si>
  <si>
    <t>160628A00038</t>
  </si>
  <si>
    <t>170217A00014</t>
  </si>
  <si>
    <t>170228A00014</t>
  </si>
  <si>
    <t>170313A00035</t>
  </si>
  <si>
    <t>170405A00013</t>
  </si>
  <si>
    <t>170428A00030</t>
  </si>
  <si>
    <t>170501A00008</t>
  </si>
  <si>
    <t>160804A00014</t>
  </si>
  <si>
    <t>160812A00005</t>
  </si>
  <si>
    <t>160816A00003</t>
  </si>
  <si>
    <t>160830A00007</t>
  </si>
  <si>
    <t>160830A00032</t>
  </si>
  <si>
    <t>161006A00011</t>
  </si>
  <si>
    <t>161006A00012</t>
  </si>
  <si>
    <t>161215A00014</t>
  </si>
  <si>
    <t>170110A00022</t>
  </si>
  <si>
    <t>160523A00047</t>
  </si>
  <si>
    <t>160524A00027</t>
  </si>
  <si>
    <t>160615A00045</t>
  </si>
  <si>
    <t>160620A00015</t>
  </si>
  <si>
    <t>160701A00027</t>
  </si>
  <si>
    <t>160705A00104</t>
  </si>
  <si>
    <t>160706A00014</t>
  </si>
  <si>
    <t>160706A00029</t>
  </si>
  <si>
    <t>160830A00031</t>
  </si>
  <si>
    <t>170216A00041</t>
  </si>
  <si>
    <t>170223A00003</t>
  </si>
  <si>
    <t>170313A00027</t>
  </si>
  <si>
    <t>170314A00005</t>
  </si>
  <si>
    <t>170504A00038</t>
  </si>
  <si>
    <t>170515A00005</t>
  </si>
  <si>
    <t>170519A00002</t>
  </si>
  <si>
    <t>160714A00023</t>
  </si>
  <si>
    <t>160728A00022</t>
  </si>
  <si>
    <t>160808A00011</t>
  </si>
  <si>
    <t>160825A00054</t>
  </si>
  <si>
    <t>160916A00016</t>
  </si>
  <si>
    <t>160921A00020</t>
  </si>
  <si>
    <t>160922A00050</t>
  </si>
  <si>
    <t>160926A00023</t>
  </si>
  <si>
    <t>160928A00014</t>
  </si>
  <si>
    <t>160930A00010</t>
  </si>
  <si>
    <t>161006A00013</t>
  </si>
  <si>
    <t>161115A00010</t>
  </si>
  <si>
    <t>161115A00011</t>
  </si>
  <si>
    <t>170602A00007</t>
  </si>
  <si>
    <t>170608A00021</t>
  </si>
  <si>
    <t>170609A00043</t>
  </si>
  <si>
    <t>170619A00067</t>
  </si>
  <si>
    <t>170622A00038</t>
  </si>
  <si>
    <t>170622A00039</t>
  </si>
  <si>
    <t>170720A00009</t>
  </si>
  <si>
    <t>170724A00016</t>
  </si>
  <si>
    <t>170120A00009</t>
  </si>
  <si>
    <t>170130A00010</t>
  </si>
  <si>
    <t>170130A00054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70404A00007</t>
  </si>
  <si>
    <t>160628A00039</t>
  </si>
  <si>
    <t>160630A00034</t>
  </si>
  <si>
    <t>160630A00049</t>
  </si>
  <si>
    <t>160701A00007</t>
  </si>
  <si>
    <t>160701A00026</t>
  </si>
  <si>
    <t>160714A00020</t>
  </si>
  <si>
    <t>160726A00024</t>
  </si>
  <si>
    <t>160810A00032</t>
  </si>
  <si>
    <t>160815A00007</t>
  </si>
  <si>
    <t>160830A00034</t>
  </si>
  <si>
    <t>160922A00049</t>
  </si>
  <si>
    <t>161013A00037</t>
  </si>
  <si>
    <t>161013A00038</t>
  </si>
  <si>
    <t>161020A00002</t>
  </si>
  <si>
    <t>160830A00037</t>
  </si>
  <si>
    <t>160909A00024</t>
  </si>
  <si>
    <t>160926A00004</t>
  </si>
  <si>
    <t>160930A00005</t>
  </si>
  <si>
    <t>161003A00004</t>
  </si>
  <si>
    <t>161004A00034</t>
  </si>
  <si>
    <t>161004A00040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530A00026</t>
  </si>
  <si>
    <t>170531A00018</t>
  </si>
  <si>
    <t>170602A00026</t>
  </si>
  <si>
    <t>170606A00014</t>
  </si>
  <si>
    <t>170612A00013</t>
  </si>
  <si>
    <t>170622A00016</t>
  </si>
  <si>
    <t>170628A00008</t>
  </si>
  <si>
    <t>170629A00017</t>
  </si>
  <si>
    <t>170629A00067</t>
  </si>
  <si>
    <t>170630A00009</t>
  </si>
  <si>
    <t>170524A00011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6A00019</t>
  </si>
  <si>
    <t>170629A00073</t>
  </si>
  <si>
    <t>170724A00015</t>
  </si>
  <si>
    <t>170728A00031</t>
  </si>
  <si>
    <t>170728A00033</t>
  </si>
  <si>
    <t>170731A00027</t>
  </si>
  <si>
    <t>170801A00020</t>
  </si>
  <si>
    <t>170802A00027</t>
  </si>
  <si>
    <t>170818A00037</t>
  </si>
  <si>
    <t>170822A00012</t>
  </si>
  <si>
    <t>170822A00018</t>
  </si>
  <si>
    <t>170822A00019</t>
  </si>
  <si>
    <t>170831A00004</t>
  </si>
  <si>
    <t>170831A00029</t>
  </si>
  <si>
    <t>170831A00054</t>
  </si>
  <si>
    <t>170417A00043</t>
  </si>
  <si>
    <t>170427A00046</t>
  </si>
  <si>
    <t>170427A00047</t>
  </si>
  <si>
    <t>170501A00007</t>
  </si>
  <si>
    <t>170505A00003</t>
  </si>
  <si>
    <t>170519A00034</t>
  </si>
  <si>
    <t>170524A00046</t>
  </si>
  <si>
    <t>170530A00002</t>
  </si>
  <si>
    <t>170530A00003</t>
  </si>
  <si>
    <t>170215A00038</t>
  </si>
  <si>
    <t>170216A00043</t>
  </si>
  <si>
    <t>170307A00033</t>
  </si>
  <si>
    <t>170314A00006</t>
  </si>
  <si>
    <t>170322A00024</t>
  </si>
  <si>
    <t>170323A00013</t>
  </si>
  <si>
    <t>170328A00015</t>
  </si>
  <si>
    <t>170412A00045</t>
  </si>
  <si>
    <t>170417A00057</t>
  </si>
  <si>
    <t>170706A00090</t>
  </si>
  <si>
    <t>170724A00014</t>
  </si>
  <si>
    <t>170725A00047</t>
  </si>
  <si>
    <t>170728A00040</t>
  </si>
  <si>
    <t>170803A00019</t>
  </si>
  <si>
    <t>170803A00032</t>
  </si>
  <si>
    <t>170824A00038</t>
  </si>
  <si>
    <t>170906A00005</t>
  </si>
  <si>
    <t>170911A00032</t>
  </si>
  <si>
    <t>170915A00005</t>
  </si>
  <si>
    <t>171016A00005</t>
  </si>
  <si>
    <t>171026A00005</t>
  </si>
  <si>
    <t>171026A00008</t>
  </si>
  <si>
    <t>170731A00004</t>
  </si>
  <si>
    <t>170822A00020</t>
  </si>
  <si>
    <t>170824A00037</t>
  </si>
  <si>
    <t>170828A00031</t>
  </si>
  <si>
    <t>170831A00021</t>
  </si>
  <si>
    <t>170906A00036</t>
  </si>
  <si>
    <t>170906A00037</t>
  </si>
  <si>
    <t>170531A00005</t>
  </si>
  <si>
    <t>170606A00017</t>
  </si>
  <si>
    <t>170614A00012</t>
  </si>
  <si>
    <t>170629A00020</t>
  </si>
  <si>
    <t>170630A00008</t>
  </si>
  <si>
    <t>170630A00036</t>
  </si>
  <si>
    <t>170706A00028</t>
  </si>
  <si>
    <t>170728A00029</t>
  </si>
  <si>
    <t>170728A00032</t>
  </si>
  <si>
    <t>170825A00025</t>
  </si>
  <si>
    <t>170830A00030</t>
  </si>
  <si>
    <t>170831A00050</t>
  </si>
  <si>
    <t>170831A00052</t>
  </si>
  <si>
    <t>170912A00008</t>
  </si>
  <si>
    <t>171005A00006</t>
  </si>
  <si>
    <t>171016A00033</t>
  </si>
  <si>
    <t>171025A00027</t>
  </si>
  <si>
    <t>170419A00025</t>
  </si>
  <si>
    <t>170427A00044</t>
  </si>
  <si>
    <t>170502A00028</t>
  </si>
  <si>
    <t>170508A00010</t>
  </si>
  <si>
    <t>170515A00010</t>
  </si>
  <si>
    <t>170515A00054</t>
  </si>
  <si>
    <t>170515A00056</t>
  </si>
  <si>
    <t>170517A00027</t>
  </si>
  <si>
    <t>170530A00060</t>
  </si>
  <si>
    <t>170531A00004</t>
  </si>
  <si>
    <t>170612A00003</t>
  </si>
  <si>
    <t>171201A00025</t>
  </si>
  <si>
    <t>171213A00032</t>
  </si>
  <si>
    <t>161208A00007</t>
  </si>
  <si>
    <t>161213A00017</t>
  </si>
  <si>
    <t>161222A00030</t>
  </si>
  <si>
    <t>170110A00020</t>
  </si>
  <si>
    <t>170110A00023</t>
  </si>
  <si>
    <t>170224A00039</t>
  </si>
  <si>
    <t>170303A00021</t>
  </si>
  <si>
    <t>170313A00032</t>
  </si>
  <si>
    <t>170317A00059</t>
  </si>
  <si>
    <t>170320A00014</t>
  </si>
  <si>
    <t>170321A00013</t>
  </si>
  <si>
    <t>170322A00011</t>
  </si>
  <si>
    <t>170322A00022</t>
  </si>
  <si>
    <t>161117A00015</t>
  </si>
  <si>
    <t>170109A00031</t>
  </si>
  <si>
    <t>170215A00036</t>
  </si>
  <si>
    <t>170215A00037</t>
  </si>
  <si>
    <t>170215A00039</t>
  </si>
  <si>
    <t>170216A00010</t>
  </si>
  <si>
    <t>170224A00044</t>
  </si>
  <si>
    <t>170228A00018</t>
  </si>
  <si>
    <t>170310A00032</t>
  </si>
  <si>
    <t>170912A00009</t>
  </si>
  <si>
    <t>170913A00027</t>
  </si>
  <si>
    <t>170915A00001</t>
  </si>
  <si>
    <t>170918A00007</t>
  </si>
  <si>
    <t>171003A00008</t>
  </si>
  <si>
    <t>171030A00020</t>
  </si>
  <si>
    <t>170808A00036</t>
  </si>
  <si>
    <t>170821A00038</t>
  </si>
  <si>
    <t>170829A00023</t>
  </si>
  <si>
    <t>170907A00059</t>
  </si>
  <si>
    <t>170911A00044</t>
  </si>
  <si>
    <t>170914A00039</t>
  </si>
  <si>
    <t>170915A00031</t>
  </si>
  <si>
    <t>170918A00108</t>
  </si>
  <si>
    <t>170921A00063</t>
  </si>
  <si>
    <t>170928A00020</t>
  </si>
  <si>
    <t>171030A00022</t>
  </si>
  <si>
    <t>171030A00094</t>
  </si>
  <si>
    <t>171101A00021</t>
  </si>
  <si>
    <t>171101A00023</t>
  </si>
  <si>
    <t>171103A00017</t>
  </si>
  <si>
    <t>171122A00009</t>
  </si>
  <si>
    <t>171130A00005</t>
  </si>
  <si>
    <t>171205A00013</t>
  </si>
  <si>
    <t>171208A00006</t>
  </si>
  <si>
    <t>171212A00027</t>
  </si>
  <si>
    <t>180102A00020</t>
  </si>
  <si>
    <t>180103A00027</t>
  </si>
  <si>
    <t>170615A00015</t>
  </si>
  <si>
    <t>170615A00033</t>
  </si>
  <si>
    <t>170621A00014</t>
  </si>
  <si>
    <t>170622A00037</t>
  </si>
  <si>
    <t>170622A00040</t>
  </si>
  <si>
    <t>170628A00056</t>
  </si>
  <si>
    <t>170630A00010</t>
  </si>
  <si>
    <t>170630A00027</t>
  </si>
  <si>
    <t>170717A00033</t>
  </si>
  <si>
    <t>170721A00007</t>
  </si>
  <si>
    <t>170818A00035</t>
  </si>
  <si>
    <t>180116A00031</t>
  </si>
  <si>
    <t>180123A00026</t>
  </si>
  <si>
    <t>180124A00020</t>
  </si>
  <si>
    <t>180125A00022</t>
  </si>
  <si>
    <t>170322A00025</t>
  </si>
  <si>
    <t>170410A00007</t>
  </si>
  <si>
    <t>170417A00014</t>
  </si>
  <si>
    <t>170509A00006</t>
  </si>
  <si>
    <t>170515A00007</t>
  </si>
  <si>
    <t>170531A00080</t>
  </si>
  <si>
    <t>170608A00020</t>
  </si>
  <si>
    <t>170609A00025</t>
  </si>
  <si>
    <t>170612A00039</t>
  </si>
  <si>
    <t>171116A00021</t>
  </si>
  <si>
    <t>171120A00017</t>
  </si>
  <si>
    <t>171208A00007</t>
  </si>
  <si>
    <t>171211A00033</t>
  </si>
  <si>
    <t>180103A00007</t>
  </si>
  <si>
    <t>180116A00015</t>
  </si>
  <si>
    <t>180124A00019</t>
  </si>
  <si>
    <t>180126A00029</t>
  </si>
  <si>
    <t>180129A00004</t>
  </si>
  <si>
    <t>171010A00024</t>
  </si>
  <si>
    <t>171011A00013</t>
  </si>
  <si>
    <t>171013A00021</t>
  </si>
  <si>
    <t>171025A00026</t>
  </si>
  <si>
    <t>171206A00038</t>
  </si>
  <si>
    <t>171219A00025</t>
  </si>
  <si>
    <t>180116A00045</t>
  </si>
  <si>
    <t>180117A00016</t>
  </si>
  <si>
    <t>180104A00013</t>
  </si>
  <si>
    <t>180111A00016</t>
  </si>
  <si>
    <t>170829A00025</t>
  </si>
  <si>
    <t>170831A00022</t>
  </si>
  <si>
    <t>170906A00006</t>
  </si>
  <si>
    <t>170912A00031</t>
  </si>
  <si>
    <t>170913A00003</t>
  </si>
  <si>
    <t>170919A00073</t>
  </si>
  <si>
    <t>170929A00057</t>
  </si>
  <si>
    <t>170327A00070</t>
  </si>
  <si>
    <t>170327A00072</t>
  </si>
  <si>
    <t>170425A00069</t>
  </si>
  <si>
    <t>170524A00047</t>
  </si>
  <si>
    <t>170530A00006</t>
  </si>
  <si>
    <t>170530A00064</t>
  </si>
  <si>
    <t>170616A00018</t>
  </si>
  <si>
    <t>170622A00015</t>
  </si>
  <si>
    <t>170623A00028</t>
  </si>
  <si>
    <t>170721A00017</t>
  </si>
  <si>
    <t>170731A00028</t>
  </si>
  <si>
    <t>170803A00013</t>
  </si>
  <si>
    <t>170808A00037</t>
  </si>
  <si>
    <t>180125A00023</t>
  </si>
  <si>
    <t>180126A00028</t>
  </si>
  <si>
    <t>180130A00085</t>
  </si>
  <si>
    <t>180130A00091</t>
  </si>
  <si>
    <t>170818A00025</t>
  </si>
  <si>
    <t>170824A00031</t>
  </si>
  <si>
    <t>170828A00030</t>
  </si>
  <si>
    <t>170829A00018</t>
  </si>
  <si>
    <t>170829A00022</t>
  </si>
  <si>
    <t>170830A00044</t>
  </si>
  <si>
    <t>170831A00051</t>
  </si>
  <si>
    <t>170831A00053</t>
  </si>
  <si>
    <t>170913A00025</t>
  </si>
  <si>
    <t>171003A00007</t>
  </si>
  <si>
    <t>171010A00037</t>
  </si>
  <si>
    <t>171005A00003</t>
  </si>
  <si>
    <t>171006A00034</t>
  </si>
  <si>
    <t>171016A00045</t>
  </si>
  <si>
    <t>171017A00024</t>
  </si>
  <si>
    <t>171018A00011</t>
  </si>
  <si>
    <t>171026A00006</t>
  </si>
  <si>
    <t>171026A00007</t>
  </si>
  <si>
    <t>171030A00021</t>
  </si>
  <si>
    <t>171031A00012</t>
  </si>
  <si>
    <t>171204A00020</t>
  </si>
  <si>
    <t>171206A00048</t>
  </si>
  <si>
    <t>171208A00008</t>
  </si>
  <si>
    <t>171213A00019</t>
  </si>
  <si>
    <t>171218A00020</t>
  </si>
  <si>
    <t>170602A00015</t>
  </si>
  <si>
    <t>170602A00023</t>
  </si>
  <si>
    <t>170602A00033</t>
  </si>
  <si>
    <t>170602A00034</t>
  </si>
  <si>
    <t>170609A00009</t>
  </si>
  <si>
    <t>170613A00033</t>
  </si>
  <si>
    <t>170619A00084</t>
  </si>
  <si>
    <t>170731A00006</t>
  </si>
  <si>
    <t>170809A00005</t>
  </si>
  <si>
    <t>170814A00084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0831A00006</t>
  </si>
  <si>
    <t>170907A00050</t>
  </si>
  <si>
    <t>170920A00028</t>
  </si>
  <si>
    <t>171010A00004</t>
  </si>
  <si>
    <t>171010A00038</t>
  </si>
  <si>
    <t>171012A00026</t>
  </si>
  <si>
    <t>171018A00003</t>
  </si>
  <si>
    <t>171026A00009</t>
  </si>
  <si>
    <t>171026A00010</t>
  </si>
  <si>
    <t>171030A00023</t>
  </si>
  <si>
    <t>171031A00007</t>
  </si>
  <si>
    <t>171031A00029</t>
  </si>
  <si>
    <t>171101A00022</t>
  </si>
  <si>
    <t>171115A00028</t>
  </si>
  <si>
    <t>171129A00010</t>
  </si>
  <si>
    <t>171206A00040</t>
  </si>
  <si>
    <t>171012A00027</t>
  </si>
  <si>
    <t>171016A00021</t>
  </si>
  <si>
    <t>171018A00001</t>
  </si>
  <si>
    <t>171205A00005</t>
  </si>
  <si>
    <t>171205A00014</t>
  </si>
  <si>
    <t>171206A00010</t>
  </si>
  <si>
    <t>171206A00041</t>
  </si>
  <si>
    <t>171207A00036</t>
  </si>
  <si>
    <t>171214A00005</t>
  </si>
  <si>
    <t>171207A00019</t>
  </si>
  <si>
    <t>171220A00004</t>
  </si>
  <si>
    <t>180102A00021</t>
  </si>
  <si>
    <t>180110A00027</t>
  </si>
  <si>
    <t>180110A00028</t>
  </si>
  <si>
    <t>180117A00017</t>
  </si>
  <si>
    <t>180118A00037</t>
  </si>
  <si>
    <t>180124A00038</t>
  </si>
  <si>
    <t>180103A00019</t>
  </si>
  <si>
    <t>180104A00017</t>
  </si>
  <si>
    <t>180118A00004</t>
  </si>
  <si>
    <t>180118A00039</t>
  </si>
  <si>
    <t>180130A00084</t>
  </si>
  <si>
    <t>130821A00018</t>
  </si>
  <si>
    <t>131106A00003</t>
  </si>
  <si>
    <t>131217A00024</t>
  </si>
  <si>
    <t>140307A00011</t>
  </si>
  <si>
    <t>140313A00030</t>
  </si>
  <si>
    <t>140521A00019</t>
  </si>
  <si>
    <t>140626A00036</t>
  </si>
  <si>
    <t>140815A00029</t>
  </si>
  <si>
    <t>140815A00030</t>
  </si>
  <si>
    <t>141015A00025</t>
  </si>
  <si>
    <t>150316A00043</t>
  </si>
  <si>
    <t>150317A00012</t>
  </si>
  <si>
    <t>150413A00034</t>
  </si>
  <si>
    <t>150422A00017</t>
  </si>
  <si>
    <t>150422A00019</t>
  </si>
  <si>
    <t>150601A00148</t>
  </si>
  <si>
    <t>150601A00149</t>
  </si>
  <si>
    <t>150601A00222</t>
  </si>
  <si>
    <t>150601A00531</t>
  </si>
  <si>
    <t>150601A00642</t>
  </si>
  <si>
    <t>150601A00830</t>
  </si>
  <si>
    <t>150601A00930</t>
  </si>
  <si>
    <t>150817A00016</t>
  </si>
  <si>
    <t>150819A00012</t>
  </si>
  <si>
    <t>150819A00013</t>
  </si>
  <si>
    <t>150824A00095</t>
  </si>
  <si>
    <t>150827A00029</t>
  </si>
  <si>
    <t>150909A00018</t>
  </si>
  <si>
    <t>151116A00025</t>
  </si>
  <si>
    <t>151223A00066</t>
  </si>
  <si>
    <t>160119A00029</t>
  </si>
  <si>
    <t>160129A00066</t>
  </si>
  <si>
    <t>160211A00033</t>
  </si>
  <si>
    <t>160212A00029</t>
  </si>
  <si>
    <t>160212A00044</t>
  </si>
  <si>
    <t>160329A00045</t>
  </si>
  <si>
    <t>160502A00002</t>
  </si>
  <si>
    <t>160523A00018</t>
  </si>
  <si>
    <t>160526A00010</t>
  </si>
  <si>
    <t>160601A00016</t>
  </si>
  <si>
    <t>160603A00021</t>
  </si>
  <si>
    <t>160615A00043</t>
  </si>
  <si>
    <t>160616A00028</t>
  </si>
  <si>
    <t>160617A00045</t>
  </si>
  <si>
    <t>160627A00040</t>
  </si>
  <si>
    <t>160628A00040</t>
  </si>
  <si>
    <t>160628A00050</t>
  </si>
  <si>
    <t>160705A00009</t>
  </si>
  <si>
    <t>160706A00027</t>
  </si>
  <si>
    <t>160707A00034</t>
  </si>
  <si>
    <t>160801A00001</t>
  </si>
  <si>
    <t>160811A00011</t>
  </si>
  <si>
    <t>160906A00017</t>
  </si>
  <si>
    <t>160923A00032</t>
  </si>
  <si>
    <t>160929A00004</t>
  </si>
  <si>
    <t>161014A00006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15A00035</t>
  </si>
  <si>
    <t>170224A00019</t>
  </si>
  <si>
    <t>170313A00034</t>
  </si>
  <si>
    <t>170316A00018</t>
  </si>
  <si>
    <t>170322A00010</t>
  </si>
  <si>
    <t>170322A00015</t>
  </si>
  <si>
    <t>170323A00009</t>
  </si>
  <si>
    <t>170424A00009</t>
  </si>
  <si>
    <t>170530A00005</t>
  </si>
  <si>
    <t>170530A00027</t>
  </si>
  <si>
    <t>170609A00006</t>
  </si>
  <si>
    <t>170613A00007</t>
  </si>
  <si>
    <t>170622A00036</t>
  </si>
  <si>
    <t>170626A00017</t>
  </si>
  <si>
    <t>170706A00013</t>
  </si>
  <si>
    <t>170726A00034</t>
  </si>
  <si>
    <t>170728A00030</t>
  </si>
  <si>
    <t>170731A00012</t>
  </si>
  <si>
    <t>170731A00029</t>
  </si>
  <si>
    <t>170803A00020</t>
  </si>
  <si>
    <t>170803A00021</t>
  </si>
  <si>
    <t>170804A00020</t>
  </si>
  <si>
    <t>170818A00004</t>
  </si>
  <si>
    <t>170822A00017</t>
  </si>
  <si>
    <t>170906A00020</t>
  </si>
  <si>
    <t>170906A00034</t>
  </si>
  <si>
    <t>170907A00002</t>
  </si>
  <si>
    <t>170919A00076</t>
  </si>
  <si>
    <t>171002A00012</t>
  </si>
  <si>
    <t>171002A00013</t>
  </si>
  <si>
    <t>171010A00005</t>
  </si>
  <si>
    <t>171026A00011</t>
  </si>
  <si>
    <t>171031A00061</t>
  </si>
  <si>
    <t>171127A00016</t>
  </si>
  <si>
    <t>171129A00020</t>
  </si>
  <si>
    <t>171206A00008</t>
  </si>
  <si>
    <t>171212A00024</t>
  </si>
  <si>
    <t>171227A00018</t>
  </si>
  <si>
    <t>180110A00029</t>
  </si>
  <si>
    <t>180116A00009</t>
  </si>
  <si>
    <t>180118A00010</t>
  </si>
  <si>
    <t>111215A00019</t>
  </si>
  <si>
    <t>130416A00025</t>
  </si>
  <si>
    <t>150202A00006</t>
  </si>
  <si>
    <t>141119A00005</t>
  </si>
  <si>
    <t>140723A00038</t>
  </si>
  <si>
    <t>100707A00014</t>
  </si>
  <si>
    <t>140508A00011</t>
  </si>
  <si>
    <t>140822A00012</t>
  </si>
  <si>
    <t>141110A00008</t>
  </si>
  <si>
    <t>150108A00029</t>
  </si>
  <si>
    <t>140416A00025</t>
  </si>
  <si>
    <t>150417A00033</t>
  </si>
  <si>
    <t>160506A00056</t>
  </si>
  <si>
    <t>180105A00006</t>
  </si>
  <si>
    <t>150223A00011</t>
  </si>
  <si>
    <t>151223A00007</t>
  </si>
  <si>
    <t>160627A00034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50501A00019</t>
  </si>
  <si>
    <t>161012A00020</t>
  </si>
  <si>
    <t>160711A00011</t>
  </si>
  <si>
    <t>161012A00009</t>
  </si>
  <si>
    <t>170802A00074</t>
  </si>
  <si>
    <t>180130A00087</t>
  </si>
  <si>
    <t>160506A00054</t>
  </si>
  <si>
    <t>170515A00052</t>
  </si>
  <si>
    <t>170519A00006</t>
  </si>
  <si>
    <t>170721A00021</t>
  </si>
  <si>
    <t>090429A00044</t>
  </si>
  <si>
    <t>100517A00013</t>
  </si>
  <si>
    <t>170411A00031</t>
  </si>
  <si>
    <t>171005A00047</t>
  </si>
  <si>
    <t>171016A00037</t>
  </si>
  <si>
    <t>170105A00010</t>
  </si>
  <si>
    <t>151118A00025</t>
  </si>
  <si>
    <t>151113A00035</t>
  </si>
  <si>
    <t>160413A00014</t>
  </si>
  <si>
    <t>170301A00031</t>
  </si>
  <si>
    <t>170711A00010</t>
  </si>
  <si>
    <t>140821A00040</t>
  </si>
  <si>
    <t>150701A00056</t>
  </si>
  <si>
    <t>160212A00006</t>
  </si>
  <si>
    <t>140313A00028</t>
  </si>
  <si>
    <t>160303A00035</t>
  </si>
  <si>
    <t>160608A00015</t>
  </si>
  <si>
    <t>160824A00019</t>
  </si>
  <si>
    <t>111115A00005</t>
  </si>
  <si>
    <t>160405A00011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518A00027</t>
  </si>
  <si>
    <t>170707A00007</t>
  </si>
  <si>
    <t>150603A00012</t>
  </si>
  <si>
    <t>160608A00029</t>
  </si>
  <si>
    <t>110909A00006</t>
  </si>
  <si>
    <t>150223A00017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50803A00040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60907A00049</t>
  </si>
  <si>
    <t>170619A00089</t>
  </si>
  <si>
    <t>160810A00035</t>
  </si>
  <si>
    <t>170224A00008</t>
  </si>
  <si>
    <t>170307A00013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50804A00022</t>
  </si>
  <si>
    <t>160413A00021</t>
  </si>
  <si>
    <t>170504A00049</t>
  </si>
  <si>
    <t>150722A00033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50115A00031</t>
  </si>
  <si>
    <t>160201A00016</t>
  </si>
  <si>
    <t>170207A00055</t>
  </si>
  <si>
    <t>151229A00026</t>
  </si>
  <si>
    <t>160810A00022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60428A00025</t>
  </si>
  <si>
    <t>171207A00024</t>
  </si>
  <si>
    <t>150803A00038</t>
  </si>
  <si>
    <t>110719A00017</t>
  </si>
  <si>
    <t>150803A00039</t>
  </si>
  <si>
    <t>170727A00003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406A00032</t>
  </si>
  <si>
    <t>170921A00053</t>
  </si>
  <si>
    <t>160421A00016</t>
  </si>
  <si>
    <t>160511A00015</t>
  </si>
  <si>
    <t>141107A00027</t>
  </si>
  <si>
    <t>150114A00029</t>
  </si>
  <si>
    <t>151005A00084</t>
  </si>
  <si>
    <t>170309A00042</t>
  </si>
  <si>
    <t>150213A00014</t>
  </si>
  <si>
    <t>150529A00055</t>
  </si>
  <si>
    <t>151030A00004</t>
  </si>
  <si>
    <t>151124A00007</t>
  </si>
  <si>
    <t>160810A00030</t>
  </si>
  <si>
    <t>170303A00004</t>
  </si>
  <si>
    <t>170619A00096</t>
  </si>
  <si>
    <t>140428A00015</t>
  </si>
  <si>
    <t>160210A00049</t>
  </si>
  <si>
    <t>160908A00016</t>
  </si>
  <si>
    <t>150205A00031</t>
  </si>
  <si>
    <t>151030A00026</t>
  </si>
  <si>
    <t>151120A00019</t>
  </si>
  <si>
    <t>161128A00006</t>
  </si>
  <si>
    <t>160210A00054</t>
  </si>
  <si>
    <t>170526A00017</t>
  </si>
  <si>
    <t>151215A00039</t>
  </si>
  <si>
    <t>160906A00027</t>
  </si>
  <si>
    <t>170313A00045</t>
  </si>
  <si>
    <t>160810A00029</t>
  </si>
  <si>
    <t>170106A00030</t>
  </si>
  <si>
    <t>141015A00027</t>
  </si>
  <si>
    <t>160511A00016</t>
  </si>
  <si>
    <t>170406A00027</t>
  </si>
  <si>
    <t>150729A00028</t>
  </si>
  <si>
    <t>161229A00018</t>
  </si>
  <si>
    <t>170802A00013</t>
  </si>
  <si>
    <t>150604A00039</t>
  </si>
  <si>
    <t>160608A00016</t>
  </si>
  <si>
    <t>161014A00019</t>
  </si>
  <si>
    <t>160413A00033</t>
  </si>
  <si>
    <t>160629A00066</t>
  </si>
  <si>
    <t>150617A00036</t>
  </si>
  <si>
    <t>170619A00097</t>
  </si>
  <si>
    <t>150824A00050</t>
  </si>
  <si>
    <t>160413A00018</t>
  </si>
  <si>
    <t>120820A00011</t>
  </si>
  <si>
    <t>120806A00015</t>
  </si>
  <si>
    <t>140917A00030</t>
  </si>
  <si>
    <t>161207A00014</t>
  </si>
  <si>
    <t>150729A00041</t>
  </si>
  <si>
    <t>170511A00011</t>
  </si>
  <si>
    <t>160802A00026</t>
  </si>
  <si>
    <t>170317A00041</t>
  </si>
  <si>
    <t>170901A00030</t>
  </si>
  <si>
    <t>111220A00025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0406A00037</t>
  </si>
  <si>
    <t>170330A00060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70504A00012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40508A00008</t>
  </si>
  <si>
    <t>160908A00030</t>
  </si>
  <si>
    <t>150410A00021</t>
  </si>
  <si>
    <t>160603A00029</t>
  </si>
  <si>
    <t>110504A00017</t>
  </si>
  <si>
    <t>150714A00003</t>
  </si>
  <si>
    <t>151102A00024</t>
  </si>
  <si>
    <t>160428A00020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1005A00031</t>
  </si>
  <si>
    <t>110810A00009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51210A00011</t>
  </si>
  <si>
    <t>170710A00079</t>
  </si>
  <si>
    <t>140821A00030</t>
  </si>
  <si>
    <t>150812A00052</t>
  </si>
  <si>
    <t>180104A00024</t>
  </si>
  <si>
    <t>170126A00003</t>
  </si>
  <si>
    <t>110505A00036</t>
  </si>
  <si>
    <t>150203A00012</t>
  </si>
  <si>
    <t>170126A00004</t>
  </si>
  <si>
    <t>150203A00027</t>
  </si>
  <si>
    <t>160401A00005</t>
  </si>
  <si>
    <t>150828A00018</t>
  </si>
  <si>
    <t>170829A00066</t>
  </si>
  <si>
    <t>170921A00057</t>
  </si>
  <si>
    <t>140219A00005</t>
  </si>
  <si>
    <t>151001A00023</t>
  </si>
  <si>
    <t>140717A00027</t>
  </si>
  <si>
    <t>160307A00024</t>
  </si>
  <si>
    <t>120807A00025</t>
  </si>
  <si>
    <t>150722A00035</t>
  </si>
  <si>
    <t>160810A00028</t>
  </si>
  <si>
    <t>160719A00012</t>
  </si>
  <si>
    <t>150929A00083</t>
  </si>
  <si>
    <t>160608A00027</t>
  </si>
  <si>
    <t>150227A00011</t>
  </si>
  <si>
    <t>160414A00042</t>
  </si>
  <si>
    <t>161116A00006</t>
  </si>
  <si>
    <t>140925A00039</t>
  </si>
  <si>
    <t>160705A00008</t>
  </si>
  <si>
    <t>150803A00033</t>
  </si>
  <si>
    <t>140730A00037</t>
  </si>
  <si>
    <t>160526A00018</t>
  </si>
  <si>
    <t>161005A00016</t>
  </si>
  <si>
    <t>160908A00028</t>
  </si>
  <si>
    <t>150803A00036</t>
  </si>
  <si>
    <t>150911A00007</t>
  </si>
  <si>
    <t>160908A00024</t>
  </si>
  <si>
    <t>170120A00028</t>
  </si>
  <si>
    <t>170317A00040</t>
  </si>
  <si>
    <t>150805A00015</t>
  </si>
  <si>
    <t>150624A00077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60908A00015</t>
  </si>
  <si>
    <t>170105A00012</t>
  </si>
  <si>
    <t>171219A00067</t>
  </si>
  <si>
    <t>171204A00024</t>
  </si>
  <si>
    <t>150615A00024</t>
  </si>
  <si>
    <t>110504A00014</t>
  </si>
  <si>
    <t>160329A00017</t>
  </si>
  <si>
    <t>160713A00015</t>
  </si>
  <si>
    <t>170201A00016</t>
  </si>
  <si>
    <t>140730A00035</t>
  </si>
  <si>
    <t>150318A00003</t>
  </si>
  <si>
    <t>160106A00042</t>
  </si>
  <si>
    <t>160212A00047</t>
  </si>
  <si>
    <t>170406A00024</t>
  </si>
  <si>
    <t>161102A00014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220A00023</t>
  </si>
  <si>
    <t>140911A00033</t>
  </si>
  <si>
    <t>150601A00011</t>
  </si>
  <si>
    <t>150601A00165</t>
  </si>
  <si>
    <t>150601A00261</t>
  </si>
  <si>
    <t>120716A00025</t>
  </si>
  <si>
    <t>150601A00018</t>
  </si>
  <si>
    <t>150601A00449</t>
  </si>
  <si>
    <t>150601A00526</t>
  </si>
  <si>
    <t>150601A00527</t>
  </si>
  <si>
    <t>150601A00557</t>
  </si>
  <si>
    <t>150601A00772</t>
  </si>
  <si>
    <t>150601A00871</t>
  </si>
  <si>
    <t>080220A00035</t>
  </si>
  <si>
    <t>110824A00006</t>
  </si>
  <si>
    <t>120907A00032</t>
  </si>
  <si>
    <t>121217A00009</t>
  </si>
  <si>
    <t>140414A00009</t>
  </si>
  <si>
    <t>150601A00035</t>
  </si>
  <si>
    <t>150601A00411</t>
  </si>
  <si>
    <t>150601A00492</t>
  </si>
  <si>
    <t>150601A00505</t>
  </si>
  <si>
    <t>150601A00508</t>
  </si>
  <si>
    <t>011115A00014</t>
  </si>
  <si>
    <t>050823A00088</t>
  </si>
  <si>
    <t>120210A00004</t>
  </si>
  <si>
    <t>120614A00013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523A00024</t>
  </si>
  <si>
    <t>120827A00048</t>
  </si>
  <si>
    <t>120907A00005</t>
  </si>
  <si>
    <t>150601A00022</t>
  </si>
  <si>
    <t>150601A00033</t>
  </si>
  <si>
    <t>150601A00390</t>
  </si>
  <si>
    <t>150601A00459</t>
  </si>
  <si>
    <t>050823A00085</t>
  </si>
  <si>
    <t>110414A00007</t>
  </si>
  <si>
    <t>120614A00015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473</t>
  </si>
  <si>
    <t>150601A00458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020918A00047</t>
  </si>
  <si>
    <t>120315A00002</t>
  </si>
  <si>
    <t>120827A00052</t>
  </si>
  <si>
    <t>120907A00026</t>
  </si>
  <si>
    <t>130624A00017</t>
  </si>
  <si>
    <t>130913A00018</t>
  </si>
  <si>
    <t>150601A00019</t>
  </si>
  <si>
    <t>150601A00395</t>
  </si>
  <si>
    <t>150601A00410</t>
  </si>
  <si>
    <t>150601A00931</t>
  </si>
  <si>
    <t>150601A00946</t>
  </si>
  <si>
    <t>160928A00042</t>
  </si>
  <si>
    <t>170130A00046</t>
  </si>
  <si>
    <t>170315A00005</t>
  </si>
  <si>
    <t>150601A00425</t>
  </si>
  <si>
    <t>150601A00447</t>
  </si>
  <si>
    <t>150601A00496</t>
  </si>
  <si>
    <t>150601A00543</t>
  </si>
  <si>
    <t>150601A00555</t>
  </si>
  <si>
    <t>150601A00558</t>
  </si>
  <si>
    <t>150601A00900</t>
  </si>
  <si>
    <t>150601A00948</t>
  </si>
  <si>
    <t>150601A00993</t>
  </si>
  <si>
    <t>150601A00461</t>
  </si>
  <si>
    <t>150601A00475</t>
  </si>
  <si>
    <t>150601A00529</t>
  </si>
  <si>
    <t>150601A00690</t>
  </si>
  <si>
    <t>150601A00732</t>
  </si>
  <si>
    <t>150601A00745</t>
  </si>
  <si>
    <t>150601A00889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6</t>
  </si>
  <si>
    <t>150601A00739</t>
  </si>
  <si>
    <t>150601A00875</t>
  </si>
  <si>
    <t>150601A00897</t>
  </si>
  <si>
    <t>150601A00918</t>
  </si>
  <si>
    <t>150601A00955</t>
  </si>
  <si>
    <t>150601A00997</t>
  </si>
  <si>
    <t>150601A01040</t>
  </si>
  <si>
    <t>160506A00016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624</t>
  </si>
  <si>
    <t>150601A00851</t>
  </si>
  <si>
    <t>150601A00888</t>
  </si>
  <si>
    <t>150601A00899</t>
  </si>
  <si>
    <t>150601A00950</t>
  </si>
  <si>
    <t>150601A00952</t>
  </si>
  <si>
    <t>150601A00988</t>
  </si>
  <si>
    <t>150601A01008</t>
  </si>
  <si>
    <t>150601A01013</t>
  </si>
  <si>
    <t>150601A01048</t>
  </si>
  <si>
    <t>170130A00043</t>
  </si>
  <si>
    <t>170530A00019</t>
  </si>
  <si>
    <t>170612A00024</t>
  </si>
  <si>
    <t>170705A00029</t>
  </si>
  <si>
    <t>150601A01015</t>
  </si>
  <si>
    <t>170130A00036</t>
  </si>
  <si>
    <t>170616A00003</t>
  </si>
  <si>
    <t>030605A00010</t>
  </si>
  <si>
    <t>070518A00023</t>
  </si>
  <si>
    <t>120119A00015</t>
  </si>
  <si>
    <t>121214A00014</t>
  </si>
  <si>
    <t>140325A00012</t>
  </si>
  <si>
    <t>150601A00001</t>
  </si>
  <si>
    <t>150601A00023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47</t>
  </si>
  <si>
    <t>150601A00960</t>
  </si>
  <si>
    <t>150601A00964</t>
  </si>
  <si>
    <t>150601A00976</t>
  </si>
  <si>
    <t>160928A00030</t>
  </si>
  <si>
    <t>160928A00041</t>
  </si>
  <si>
    <t>170313A00041</t>
  </si>
  <si>
    <t>170705A00028</t>
  </si>
  <si>
    <t>170929A00046</t>
  </si>
  <si>
    <t>970806A00017</t>
  </si>
  <si>
    <t>061013A00024</t>
  </si>
  <si>
    <t>110706A00010</t>
  </si>
  <si>
    <t>140923A00069</t>
  </si>
  <si>
    <t>120531A00008</t>
  </si>
  <si>
    <t>140923A00070</t>
  </si>
  <si>
    <t>141117A00011</t>
  </si>
  <si>
    <t>150115A00021</t>
  </si>
  <si>
    <t>110706A00009</t>
  </si>
  <si>
    <t>110805A00021</t>
  </si>
  <si>
    <t>110927A00009</t>
  </si>
  <si>
    <t>140314A00003</t>
  </si>
  <si>
    <t>150601A00356</t>
  </si>
  <si>
    <t>150601A00775</t>
  </si>
  <si>
    <t>150601A00677</t>
  </si>
  <si>
    <t>150909A00003</t>
  </si>
  <si>
    <t>160210A00041</t>
  </si>
  <si>
    <t>081219A00006</t>
  </si>
  <si>
    <t>110609A00010</t>
  </si>
  <si>
    <t>130211A00026</t>
  </si>
  <si>
    <t>140930A00104</t>
  </si>
  <si>
    <t>130501A00021</t>
  </si>
  <si>
    <t>150211A00005</t>
  </si>
  <si>
    <t>150601A00406</t>
  </si>
  <si>
    <t>150812A00040</t>
  </si>
  <si>
    <t>151211A00041</t>
  </si>
  <si>
    <t>111024A00013</t>
  </si>
  <si>
    <t>120614A00005</t>
  </si>
  <si>
    <t>130211A00035</t>
  </si>
  <si>
    <t>140605A00058</t>
  </si>
  <si>
    <t>140811A00047</t>
  </si>
  <si>
    <t>141215A00062</t>
  </si>
  <si>
    <t>160211A00086</t>
  </si>
  <si>
    <t>160211A00089</t>
  </si>
  <si>
    <t>160211A00091</t>
  </si>
  <si>
    <t>160225A00024</t>
  </si>
  <si>
    <t>160406A00009</t>
  </si>
  <si>
    <t>151211A00040</t>
  </si>
  <si>
    <t>151214A00051</t>
  </si>
  <si>
    <t>160210A00042</t>
  </si>
  <si>
    <t>160212A00037</t>
  </si>
  <si>
    <t>160711A00016</t>
  </si>
  <si>
    <t>161125A00002</t>
  </si>
  <si>
    <t>160222A00005</t>
  </si>
  <si>
    <t>160307A00029</t>
  </si>
  <si>
    <t>160422A00019</t>
  </si>
  <si>
    <t>160830A00068</t>
  </si>
  <si>
    <t>161118A00026</t>
  </si>
  <si>
    <t>170703A00022</t>
  </si>
  <si>
    <t>170727A00020</t>
  </si>
  <si>
    <t>170814A00034</t>
  </si>
  <si>
    <t>170822A00023</t>
  </si>
  <si>
    <t>170908A00021</t>
  </si>
  <si>
    <t>171110A00008</t>
  </si>
  <si>
    <t>150601A00188</t>
  </si>
  <si>
    <t>150601A00625</t>
  </si>
  <si>
    <t>150601A00682</t>
  </si>
  <si>
    <t>150601A00998</t>
  </si>
  <si>
    <t>150731A00016</t>
  </si>
  <si>
    <t>150601A00656</t>
  </si>
  <si>
    <t>160209A00019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04A00003</t>
  </si>
  <si>
    <t>150731A00020</t>
  </si>
  <si>
    <t>170412A00019</t>
  </si>
  <si>
    <t>170531A00055</t>
  </si>
  <si>
    <t>170918A00051</t>
  </si>
  <si>
    <t>171228A00023</t>
  </si>
  <si>
    <t>180130A00063</t>
  </si>
  <si>
    <t>151008A00025</t>
  </si>
  <si>
    <t>151211A00037</t>
  </si>
  <si>
    <t>160211A00036</t>
  </si>
  <si>
    <t>160222A00018</t>
  </si>
  <si>
    <t>170726A00025</t>
  </si>
  <si>
    <t>160405A00018</t>
  </si>
  <si>
    <t>160524A00015</t>
  </si>
  <si>
    <t>160527A00021</t>
  </si>
  <si>
    <t>160712A00019</t>
  </si>
  <si>
    <t>170405A00031</t>
  </si>
  <si>
    <t>170614A00019</t>
  </si>
  <si>
    <t>171016A00016</t>
  </si>
  <si>
    <t>160210A00053</t>
  </si>
  <si>
    <t>160627A00068</t>
  </si>
  <si>
    <t>160711A00020</t>
  </si>
  <si>
    <t>160711A00022</t>
  </si>
  <si>
    <t>160729A00017</t>
  </si>
  <si>
    <t>160801A00007</t>
  </si>
  <si>
    <t>160819A00015</t>
  </si>
  <si>
    <t>161017A00015</t>
  </si>
  <si>
    <t>160406A00012</t>
  </si>
  <si>
    <t>160601A00021</t>
  </si>
  <si>
    <t>161017A00007</t>
  </si>
  <si>
    <t>161115A00021</t>
  </si>
  <si>
    <t>161123A00035</t>
  </si>
  <si>
    <t>161221A00053</t>
  </si>
  <si>
    <t>170404A00002</t>
  </si>
  <si>
    <t>170816A00030</t>
  </si>
  <si>
    <t>171110A00007</t>
  </si>
  <si>
    <t>180104A00016</t>
  </si>
  <si>
    <t>180123A00067</t>
  </si>
  <si>
    <t>180131A00022</t>
  </si>
  <si>
    <t>170703A00024</t>
  </si>
  <si>
    <t>171219A00031</t>
  </si>
  <si>
    <t>171219A00032</t>
  </si>
  <si>
    <t>171228A00024</t>
  </si>
  <si>
    <t>180130A00064</t>
  </si>
  <si>
    <t>111213A00004</t>
  </si>
  <si>
    <t>120419A00009</t>
  </si>
  <si>
    <t>130211A00016</t>
  </si>
  <si>
    <t>140625A00021</t>
  </si>
  <si>
    <t>150115A00022</t>
  </si>
  <si>
    <t>151002A00038</t>
  </si>
  <si>
    <t>151027A00021</t>
  </si>
  <si>
    <t>160211A00034</t>
  </si>
  <si>
    <t>160404A00040</t>
  </si>
  <si>
    <t>160520A00017</t>
  </si>
  <si>
    <t>160714A00018</t>
  </si>
  <si>
    <t>161123A00037</t>
  </si>
  <si>
    <t>170519A00019</t>
  </si>
  <si>
    <t>170622A00045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07A00028</t>
  </si>
  <si>
    <t>180612A00012</t>
  </si>
  <si>
    <t>180207A00002</t>
  </si>
  <si>
    <t>180216A00004</t>
  </si>
  <si>
    <t>180226A00034</t>
  </si>
  <si>
    <t>180308A00016</t>
  </si>
  <si>
    <t>180406A00014</t>
  </si>
  <si>
    <t>180411A00014</t>
  </si>
  <si>
    <t>180425A00020</t>
  </si>
  <si>
    <t>180510A00024</t>
  </si>
  <si>
    <t>180223A00022</t>
  </si>
  <si>
    <t>180226A00040</t>
  </si>
  <si>
    <t>180417A00005</t>
  </si>
  <si>
    <t>180418A00021</t>
  </si>
  <si>
    <t>180420A00012</t>
  </si>
  <si>
    <t>180426A00011</t>
  </si>
  <si>
    <t>180507A00005</t>
  </si>
  <si>
    <t>180516A00019</t>
  </si>
  <si>
    <t>180518A00014</t>
  </si>
  <si>
    <t>180529A00042</t>
  </si>
  <si>
    <t>180202A00012</t>
  </si>
  <si>
    <t>180515A00018</t>
  </si>
  <si>
    <t>180522A00035</t>
  </si>
  <si>
    <t>180522A00039</t>
  </si>
  <si>
    <t>180524A00029</t>
  </si>
  <si>
    <t>180530A00024</t>
  </si>
  <si>
    <t>180531A00014</t>
  </si>
  <si>
    <t>180604A00045</t>
  </si>
  <si>
    <t>180618A00011</t>
  </si>
  <si>
    <t>180619A00021</t>
  </si>
  <si>
    <t>180619A00023</t>
  </si>
  <si>
    <t>180622A00018</t>
  </si>
  <si>
    <t>180530A00006</t>
  </si>
  <si>
    <t>180530A00007</t>
  </si>
  <si>
    <t>180530A00067</t>
  </si>
  <si>
    <t>180530A00084</t>
  </si>
  <si>
    <t>180604A00027</t>
  </si>
  <si>
    <t>180604A00047</t>
  </si>
  <si>
    <t>180604A00050</t>
  </si>
  <si>
    <t>180615A00031</t>
  </si>
  <si>
    <t>180620A00026</t>
  </si>
  <si>
    <t>180622A00003</t>
  </si>
  <si>
    <t>180622A00004</t>
  </si>
  <si>
    <t>180622A00006</t>
  </si>
  <si>
    <t>180628A00034</t>
  </si>
  <si>
    <t>180628A00081</t>
  </si>
  <si>
    <t>180705A00061</t>
  </si>
  <si>
    <t>180207A00012</t>
  </si>
  <si>
    <t>180223A00026</t>
  </si>
  <si>
    <t>180308A00010</t>
  </si>
  <si>
    <t>180308A00011</t>
  </si>
  <si>
    <t>180320A00007</t>
  </si>
  <si>
    <t>180412A00016</t>
  </si>
  <si>
    <t>180222A00027</t>
  </si>
  <si>
    <t>180308A00015</t>
  </si>
  <si>
    <t>180313A00026</t>
  </si>
  <si>
    <t>180323A00013</t>
  </si>
  <si>
    <t>180328A00008</t>
  </si>
  <si>
    <t>180406A00009</t>
  </si>
  <si>
    <t>180425A00019</t>
  </si>
  <si>
    <t>180201A00033</t>
  </si>
  <si>
    <t>180205A00018</t>
  </si>
  <si>
    <t>180205A00050</t>
  </si>
  <si>
    <t>180226A00043</t>
  </si>
  <si>
    <t>180306A00010</t>
  </si>
  <si>
    <t>180626A00045</t>
  </si>
  <si>
    <t>180627A00017</t>
  </si>
  <si>
    <t>180627A00026</t>
  </si>
  <si>
    <t>180628A00027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3A00011</t>
  </si>
  <si>
    <t>180716A00037</t>
  </si>
  <si>
    <t>180719A00004</t>
  </si>
  <si>
    <t>180719A00064</t>
  </si>
  <si>
    <t>180720A00049</t>
  </si>
  <si>
    <t>180720A00068</t>
  </si>
  <si>
    <t>180727A00037</t>
  </si>
  <si>
    <t>180727A00039</t>
  </si>
  <si>
    <t>180518A00012</t>
  </si>
  <si>
    <t>180529A00007</t>
  </si>
  <si>
    <t>180529A00026</t>
  </si>
  <si>
    <t>180529A00066</t>
  </si>
  <si>
    <t>180530A00025</t>
  </si>
  <si>
    <t>180530A00039</t>
  </si>
  <si>
    <t>180427A00011</t>
  </si>
  <si>
    <t>180514A00032</t>
  </si>
  <si>
    <t>180518A00020</t>
  </si>
  <si>
    <t>180522A00038</t>
  </si>
  <si>
    <t>180523A00014</t>
  </si>
  <si>
    <t>180529A00043</t>
  </si>
  <si>
    <t>180529A00063</t>
  </si>
  <si>
    <t>180727A00028</t>
  </si>
  <si>
    <t>180730A00004</t>
  </si>
  <si>
    <t>180730A00023</t>
  </si>
  <si>
    <t>180328A00010</t>
  </si>
  <si>
    <t>180402A00005</t>
  </si>
  <si>
    <t>180416A00027</t>
  </si>
  <si>
    <t>180425A00008</t>
  </si>
  <si>
    <t>180511A00035</t>
  </si>
  <si>
    <t>180525A00005</t>
  </si>
  <si>
    <t>180525A00016</t>
  </si>
  <si>
    <t>180529A00056</t>
  </si>
  <si>
    <t>180205A00019</t>
  </si>
  <si>
    <t>180207A00003</t>
  </si>
  <si>
    <t>180222A00026</t>
  </si>
  <si>
    <t>180306A00005</t>
  </si>
  <si>
    <t>180327A00024</t>
  </si>
  <si>
    <t>180530A00044</t>
  </si>
  <si>
    <t>180601A00023</t>
  </si>
  <si>
    <t>180611A00030</t>
  </si>
  <si>
    <t>180614A00008</t>
  </si>
  <si>
    <t>180615A00063</t>
  </si>
  <si>
    <t>180618A00032</t>
  </si>
  <si>
    <t>180625A00009</t>
  </si>
  <si>
    <t>180713A00027</t>
  </si>
  <si>
    <t>180719A00060</t>
  </si>
  <si>
    <t>180720A00006</t>
  </si>
  <si>
    <t>180720A00008</t>
  </si>
  <si>
    <t>180720A00030</t>
  </si>
  <si>
    <t>180724A00075</t>
  </si>
  <si>
    <t>180727A00038</t>
  </si>
  <si>
    <t>180731A00009</t>
  </si>
  <si>
    <t>180530A00038</t>
  </si>
  <si>
    <t>180531A00015</t>
  </si>
  <si>
    <t>180601A00018</t>
  </si>
  <si>
    <t>180618A00026</t>
  </si>
  <si>
    <t>180620A00038</t>
  </si>
  <si>
    <t>180625A00040</t>
  </si>
  <si>
    <t>180703A00015</t>
  </si>
  <si>
    <t>180713A00030</t>
  </si>
  <si>
    <t>180713A00035</t>
  </si>
  <si>
    <t>180530A00028</t>
  </si>
  <si>
    <t>180530A00057</t>
  </si>
  <si>
    <t>180531A00032</t>
  </si>
  <si>
    <t>180612A00018</t>
  </si>
  <si>
    <t>180619A00031</t>
  </si>
  <si>
    <t>180620A00015</t>
  </si>
  <si>
    <t>180620A00017</t>
  </si>
  <si>
    <t>180627A00030</t>
  </si>
  <si>
    <t>180702A00034</t>
  </si>
  <si>
    <t>180719A00059</t>
  </si>
  <si>
    <t>180730A00002</t>
  </si>
  <si>
    <t>180730A00081</t>
  </si>
  <si>
    <t>180403A00005</t>
  </si>
  <si>
    <t>180425A00004</t>
  </si>
  <si>
    <t>180426A00053</t>
  </si>
  <si>
    <t>180430A00012</t>
  </si>
  <si>
    <t>180514A00034</t>
  </si>
  <si>
    <t>180514A00035</t>
  </si>
  <si>
    <t>180524A00024</t>
  </si>
  <si>
    <t>180525A00001</t>
  </si>
  <si>
    <t>180529A00037</t>
  </si>
  <si>
    <t>180530A00014</t>
  </si>
  <si>
    <t>180530A00026</t>
  </si>
  <si>
    <t>180530A00027</t>
  </si>
  <si>
    <t>180530A00030</t>
  </si>
  <si>
    <t>180530A00069</t>
  </si>
  <si>
    <t>180530A00072</t>
  </si>
  <si>
    <t>180531A00065</t>
  </si>
  <si>
    <t>180607A00026</t>
  </si>
  <si>
    <t>180706A00010</t>
  </si>
  <si>
    <t>180716A00056</t>
  </si>
  <si>
    <t>180718A00026</t>
  </si>
  <si>
    <t>180720A00011</t>
  </si>
  <si>
    <t>180731A00004</t>
  </si>
  <si>
    <t>180731A00022</t>
  </si>
  <si>
    <t>180612A00005</t>
  </si>
  <si>
    <t>180615A00061</t>
  </si>
  <si>
    <t>180618A00024</t>
  </si>
  <si>
    <t>180618A00025</t>
  </si>
  <si>
    <t>180619A00020</t>
  </si>
  <si>
    <t>180620A00044</t>
  </si>
  <si>
    <t>180625A00039</t>
  </si>
  <si>
    <t>180625A00041</t>
  </si>
  <si>
    <t>180627A00057</t>
  </si>
  <si>
    <t>180706A00013</t>
  </si>
  <si>
    <t>180717A00076</t>
  </si>
  <si>
    <t>180724A00025</t>
  </si>
  <si>
    <t>180730A00033</t>
  </si>
  <si>
    <t>180730A00041</t>
  </si>
  <si>
    <t>180730A00078</t>
  </si>
  <si>
    <t>180206A00013</t>
  </si>
  <si>
    <t>180214A00004</t>
  </si>
  <si>
    <t>180222A00025</t>
  </si>
  <si>
    <t>180226A00015</t>
  </si>
  <si>
    <t>180308A00014</t>
  </si>
  <si>
    <t>180329A00003</t>
  </si>
  <si>
    <t>180406A00005</t>
  </si>
  <si>
    <t>180410A00017</t>
  </si>
  <si>
    <t>180412A00036</t>
  </si>
  <si>
    <t>180425A00007</t>
  </si>
  <si>
    <t>180425A00023</t>
  </si>
  <si>
    <t>180521A00005</t>
  </si>
  <si>
    <t>180521A00022</t>
  </si>
  <si>
    <t>180522A00019</t>
  </si>
  <si>
    <t>180522A00037</t>
  </si>
  <si>
    <t>180530A00016</t>
  </si>
  <si>
    <t>180604A00048</t>
  </si>
  <si>
    <t>180615A00066</t>
  </si>
  <si>
    <t>180620A00014</t>
  </si>
  <si>
    <t>180621A00017</t>
  </si>
  <si>
    <t>180629A00071</t>
  </si>
  <si>
    <t>180713A00013</t>
  </si>
  <si>
    <t>180719A00061</t>
  </si>
  <si>
    <t>180719A00063</t>
  </si>
  <si>
    <t>170417A00069</t>
  </si>
  <si>
    <t>180207A00022</t>
  </si>
  <si>
    <t>180222A00023</t>
  </si>
  <si>
    <t>180402A00041</t>
  </si>
  <si>
    <t>180403A00006</t>
  </si>
  <si>
    <t>180403A00009</t>
  </si>
  <si>
    <t>180403A00041</t>
  </si>
  <si>
    <t>180410A00016</t>
  </si>
  <si>
    <t>180411A00001</t>
  </si>
  <si>
    <t>180412A00034</t>
  </si>
  <si>
    <t>180427A00010</t>
  </si>
  <si>
    <t>180503A00040</t>
  </si>
  <si>
    <t>180507A00025</t>
  </si>
  <si>
    <t>180514A00033</t>
  </si>
  <si>
    <t>180521A00025</t>
  </si>
  <si>
    <t>180521A00072</t>
  </si>
  <si>
    <t>180522A00008</t>
  </si>
  <si>
    <t>180522A00018</t>
  </si>
  <si>
    <t>180524A00020</t>
  </si>
  <si>
    <t>180529A00044</t>
  </si>
  <si>
    <t>180529A00060</t>
  </si>
  <si>
    <t>180614A00038</t>
  </si>
  <si>
    <t>180622A00005</t>
  </si>
  <si>
    <t>180627A00027</t>
  </si>
  <si>
    <t>180629A00039</t>
  </si>
  <si>
    <t>180705A00003</t>
  </si>
  <si>
    <t>180716A00016</t>
  </si>
  <si>
    <t>180719A00065</t>
  </si>
  <si>
    <t>180725A00029</t>
  </si>
  <si>
    <t>180627A00005</t>
  </si>
  <si>
    <t>180703A00033</t>
  </si>
  <si>
    <t>180315A00030</t>
  </si>
  <si>
    <t>180302A00003</t>
  </si>
  <si>
    <t>180712A00016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01A00037</t>
  </si>
  <si>
    <t>180615A00021</t>
  </si>
  <si>
    <t>180716A00062</t>
  </si>
  <si>
    <t>180702A00022</t>
  </si>
  <si>
    <t>180305A00030</t>
  </si>
  <si>
    <t>180215A00034</t>
  </si>
  <si>
    <t>180206A00045</t>
  </si>
  <si>
    <t>180702A00040</t>
  </si>
  <si>
    <t>180206A00048</t>
  </si>
  <si>
    <t>180206A00046</t>
  </si>
  <si>
    <t>180601A00038</t>
  </si>
  <si>
    <t>180322A00040</t>
  </si>
  <si>
    <t>180713A00031</t>
  </si>
  <si>
    <t>180712A00044</t>
  </si>
  <si>
    <t>180716A00046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524A00003</t>
  </si>
  <si>
    <t>180612A00031</t>
  </si>
  <si>
    <t>180621A00031</t>
  </si>
  <si>
    <t>180518A00071</t>
  </si>
  <si>
    <t>180529A00072</t>
  </si>
  <si>
    <t>180613A00047</t>
  </si>
  <si>
    <t>180615A00039</t>
  </si>
  <si>
    <t>180618A00036</t>
  </si>
  <si>
    <t>180626A00026</t>
  </si>
  <si>
    <t>180627A00065</t>
  </si>
  <si>
    <t>180713A00024</t>
  </si>
  <si>
    <t>180515A00022</t>
  </si>
  <si>
    <t>180316A00031</t>
  </si>
  <si>
    <t>180518A00046</t>
  </si>
  <si>
    <t>180625A00012</t>
  </si>
  <si>
    <t>180403A00024</t>
  </si>
  <si>
    <t>180404A00018</t>
  </si>
  <si>
    <t>180709A00081</t>
  </si>
  <si>
    <t>171110A00019</t>
  </si>
  <si>
    <t>180518A00042</t>
  </si>
  <si>
    <t>180726A00046</t>
  </si>
  <si>
    <t>180417A00028</t>
  </si>
  <si>
    <t>180613A00046</t>
  </si>
  <si>
    <t>180727A00017</t>
  </si>
  <si>
    <t>180201A00022</t>
  </si>
  <si>
    <t>180328A00015</t>
  </si>
  <si>
    <t>180424A00028</t>
  </si>
  <si>
    <t>180518A00048</t>
  </si>
  <si>
    <t>180621A00068</t>
  </si>
  <si>
    <t>180404A00037</t>
  </si>
  <si>
    <t>180406A00015</t>
  </si>
  <si>
    <t>180801A00014</t>
  </si>
  <si>
    <t>180801A00015</t>
  </si>
  <si>
    <t>180814A00033</t>
  </si>
  <si>
    <t>180816A00043</t>
  </si>
  <si>
    <t>180821A00011</t>
  </si>
  <si>
    <t>180823A00033</t>
  </si>
  <si>
    <t>180823A00035</t>
  </si>
  <si>
    <t>180824A00023</t>
  </si>
  <si>
    <t>180827A00034</t>
  </si>
  <si>
    <t>180831A00019</t>
  </si>
  <si>
    <t>180801A00013</t>
  </si>
  <si>
    <t>180802A00006</t>
  </si>
  <si>
    <t>180809A00029</t>
  </si>
  <si>
    <t>180813A00059</t>
  </si>
  <si>
    <t>180816A00024</t>
  </si>
  <si>
    <t>180816A00038</t>
  </si>
  <si>
    <t>180821A00002</t>
  </si>
  <si>
    <t>180821A00016</t>
  </si>
  <si>
    <t>180827A00031</t>
  </si>
  <si>
    <t>180827A00032</t>
  </si>
  <si>
    <t>180829A00044</t>
  </si>
  <si>
    <t>180830A00039</t>
  </si>
  <si>
    <t>180801A00010</t>
  </si>
  <si>
    <t>180814A00010</t>
  </si>
  <si>
    <t>180814A00032</t>
  </si>
  <si>
    <t>180815A00011</t>
  </si>
  <si>
    <t>180808A00009</t>
  </si>
  <si>
    <t>180813A00026</t>
  </si>
  <si>
    <t>180815A00009</t>
  </si>
  <si>
    <t>180827A00020</t>
  </si>
  <si>
    <t>180827A00060</t>
  </si>
  <si>
    <t>180820A00002</t>
  </si>
  <si>
    <t>180828A00032</t>
  </si>
  <si>
    <t>180813A00013</t>
  </si>
  <si>
    <t>180829A00008</t>
  </si>
  <si>
    <t>180801A00011</t>
  </si>
  <si>
    <t>180813A00037</t>
  </si>
  <si>
    <t>180817A00022</t>
  </si>
  <si>
    <t>180820A00036</t>
  </si>
  <si>
    <t>180823A00053</t>
  </si>
  <si>
    <t>180823A00055</t>
  </si>
  <si>
    <t>180831A00016</t>
  </si>
  <si>
    <t>180831A00018</t>
  </si>
  <si>
    <t>180801A00012</t>
  </si>
  <si>
    <t>180813A00016</t>
  </si>
  <si>
    <t>180815A00021</t>
  </si>
  <si>
    <t>180817A00013</t>
  </si>
  <si>
    <t>180827A00010</t>
  </si>
  <si>
    <t>160830A00061</t>
  </si>
  <si>
    <t>180810A00028</t>
  </si>
  <si>
    <t>180820A00054</t>
  </si>
  <si>
    <t>180820A00055</t>
  </si>
  <si>
    <t>180823A00013</t>
  </si>
  <si>
    <t>180809A00031</t>
  </si>
  <si>
    <t>180809A00034</t>
  </si>
  <si>
    <t>180813A00045</t>
  </si>
  <si>
    <t>180809A00032</t>
  </si>
  <si>
    <t>180821A00029</t>
  </si>
  <si>
    <t>170417A00068</t>
  </si>
  <si>
    <t>170327A00075</t>
  </si>
  <si>
    <t>170908A00016</t>
  </si>
  <si>
    <t>180906A00047</t>
  </si>
  <si>
    <t>180912A00011</t>
  </si>
  <si>
    <t>180914A00011</t>
  </si>
  <si>
    <t>180917A00054</t>
  </si>
  <si>
    <t>180918A00037</t>
  </si>
  <si>
    <t>180921A0002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06A00004</t>
  </si>
  <si>
    <t>180913A00030</t>
  </si>
  <si>
    <t>180914A00008</t>
  </si>
  <si>
    <t>180914A00046</t>
  </si>
  <si>
    <t>180918A00011</t>
  </si>
  <si>
    <t>180918A00013</t>
  </si>
  <si>
    <t>180920A00035</t>
  </si>
  <si>
    <t>180921A00039</t>
  </si>
  <si>
    <t>180924A00044</t>
  </si>
  <si>
    <t>181010A00018</t>
  </si>
  <si>
    <t>181109A00028</t>
  </si>
  <si>
    <t>181114A00026</t>
  </si>
  <si>
    <t>181120A00024</t>
  </si>
  <si>
    <t>180430A00078</t>
  </si>
  <si>
    <t>181010A00019</t>
  </si>
  <si>
    <t>181015A00024</t>
  </si>
  <si>
    <t>181023A00020</t>
  </si>
  <si>
    <t>181106A00003</t>
  </si>
  <si>
    <t>181115A00076</t>
  </si>
  <si>
    <t>181211A00009</t>
  </si>
  <si>
    <t>181211A00043</t>
  </si>
  <si>
    <t>181227A00027</t>
  </si>
  <si>
    <t>190107A00036</t>
  </si>
  <si>
    <t>190108A00039</t>
  </si>
  <si>
    <t>190110A00015</t>
  </si>
  <si>
    <t>181123A00015</t>
  </si>
  <si>
    <t>181203A00053</t>
  </si>
  <si>
    <t>181212A00033</t>
  </si>
  <si>
    <t>181214A00012</t>
  </si>
  <si>
    <t>181217A00052</t>
  </si>
  <si>
    <t>181227A00026</t>
  </si>
  <si>
    <t>181227A00028</t>
  </si>
  <si>
    <t>190102A00026</t>
  </si>
  <si>
    <t>190102A00041</t>
  </si>
  <si>
    <t>190107A00028</t>
  </si>
  <si>
    <t>190107A00035</t>
  </si>
  <si>
    <t>190109A00010</t>
  </si>
  <si>
    <t>190110A00012</t>
  </si>
  <si>
    <t>190110A00014</t>
  </si>
  <si>
    <t>190111A00010</t>
  </si>
  <si>
    <t>190111A00037</t>
  </si>
  <si>
    <t>190110A00022</t>
  </si>
  <si>
    <t>190114A00061</t>
  </si>
  <si>
    <t>190115A00063</t>
  </si>
  <si>
    <t>190117A00004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7A00006</t>
  </si>
  <si>
    <t>190328A00003</t>
  </si>
  <si>
    <t>190328A00083</t>
  </si>
  <si>
    <t>190329A00034</t>
  </si>
  <si>
    <t>190403A00006</t>
  </si>
  <si>
    <t>190403A00024</t>
  </si>
  <si>
    <t>190114A00040</t>
  </si>
  <si>
    <t>190114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311A00009</t>
  </si>
  <si>
    <t>190321A00018</t>
  </si>
  <si>
    <t>190326A00001</t>
  </si>
  <si>
    <t>190328A00027</t>
  </si>
  <si>
    <t>190426A00008</t>
  </si>
  <si>
    <t>190429A00004</t>
  </si>
  <si>
    <t>190509A00019</t>
  </si>
  <si>
    <t>190515A00024</t>
  </si>
  <si>
    <t>190521A00068</t>
  </si>
  <si>
    <t>190522A00003</t>
  </si>
  <si>
    <t>190523A00014</t>
  </si>
  <si>
    <t>190523A00016</t>
  </si>
  <si>
    <t>190524A00004</t>
  </si>
  <si>
    <t>190528A00015</t>
  </si>
  <si>
    <t>190528A00042</t>
  </si>
  <si>
    <t>190529A00012</t>
  </si>
  <si>
    <t>190530A00024</t>
  </si>
  <si>
    <t>190530A00034</t>
  </si>
  <si>
    <t>190530A00074</t>
  </si>
  <si>
    <t>190531A00035</t>
  </si>
  <si>
    <t>190531A00037</t>
  </si>
  <si>
    <t>190603A00002</t>
  </si>
  <si>
    <t>190603A00041</t>
  </si>
  <si>
    <t>190604A00031</t>
  </si>
  <si>
    <t>180914A00028</t>
  </si>
  <si>
    <t>180917A00032</t>
  </si>
  <si>
    <t>180906A00013</t>
  </si>
  <si>
    <t>190328A00046</t>
  </si>
  <si>
    <t>190328A00065</t>
  </si>
  <si>
    <t>190401A00035</t>
  </si>
  <si>
    <t>190409A00019</t>
  </si>
  <si>
    <t>190411A00020</t>
  </si>
  <si>
    <t>190411A00037</t>
  </si>
  <si>
    <t>190423A00002</t>
  </si>
  <si>
    <t>190424A00021</t>
  </si>
  <si>
    <t>190424A00027</t>
  </si>
  <si>
    <t>190429A00076</t>
  </si>
  <si>
    <t>190501A00017</t>
  </si>
  <si>
    <t>190513A00013</t>
  </si>
  <si>
    <t>190514A00020</t>
  </si>
  <si>
    <t>190515A00023</t>
  </si>
  <si>
    <t>190515A00038</t>
  </si>
  <si>
    <t>190605A00004</t>
  </si>
  <si>
    <t>190605A00055</t>
  </si>
  <si>
    <t>190606A00023</t>
  </si>
  <si>
    <t>190606A00025</t>
  </si>
  <si>
    <t>190607A00003</t>
  </si>
  <si>
    <t>190607A00005</t>
  </si>
  <si>
    <t>190607A00018</t>
  </si>
  <si>
    <t>190617A00004</t>
  </si>
  <si>
    <t>190619A00007</t>
  </si>
  <si>
    <t>190619A00009</t>
  </si>
  <si>
    <t>190620A00055</t>
  </si>
  <si>
    <t>190621A00015</t>
  </si>
  <si>
    <t>190621A00023</t>
  </si>
  <si>
    <t>180917A00078</t>
  </si>
  <si>
    <t>180921A00021</t>
  </si>
  <si>
    <t>180924A00052</t>
  </si>
  <si>
    <t>180927A00015</t>
  </si>
  <si>
    <t>181005A00017</t>
  </si>
  <si>
    <t>181010A00023</t>
  </si>
  <si>
    <t>181016A00084</t>
  </si>
  <si>
    <t>181114A00012</t>
  </si>
  <si>
    <t>181123A00013</t>
  </si>
  <si>
    <t>181204A00023</t>
  </si>
  <si>
    <t>180906A00020</t>
  </si>
  <si>
    <t>180910A00007</t>
  </si>
  <si>
    <t>180910A00033</t>
  </si>
  <si>
    <t>180911A00011</t>
  </si>
  <si>
    <t>180918A00012</t>
  </si>
  <si>
    <t>180918A00023</t>
  </si>
  <si>
    <t>181002A00019</t>
  </si>
  <si>
    <t>181009A00008</t>
  </si>
  <si>
    <t>181009A00036</t>
  </si>
  <si>
    <t>181030A00012</t>
  </si>
  <si>
    <t>181109A00027</t>
  </si>
  <si>
    <t>181114A00010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17A00026</t>
  </si>
  <si>
    <t>190620A00045</t>
  </si>
  <si>
    <t>190625A00021</t>
  </si>
  <si>
    <t>190626A00020</t>
  </si>
  <si>
    <t>180905A00015</t>
  </si>
  <si>
    <t>180910A00013</t>
  </si>
  <si>
    <t>180914A00013</t>
  </si>
  <si>
    <t>180918A00041</t>
  </si>
  <si>
    <t>180920A00028</t>
  </si>
  <si>
    <t>180920A00063</t>
  </si>
  <si>
    <t>180926A00004</t>
  </si>
  <si>
    <t>180926A00031</t>
  </si>
  <si>
    <t>190104A00033</t>
  </si>
  <si>
    <t>190107A00022</t>
  </si>
  <si>
    <t>190107A00023</t>
  </si>
  <si>
    <t>190110A00003</t>
  </si>
  <si>
    <t>190110A00028</t>
  </si>
  <si>
    <t>190111A00013</t>
  </si>
  <si>
    <t>190111A00026</t>
  </si>
  <si>
    <t>190123A00036</t>
  </si>
  <si>
    <t>190129A00061</t>
  </si>
  <si>
    <t>190130A00007</t>
  </si>
  <si>
    <t>190131A00011</t>
  </si>
  <si>
    <t>190201A00013</t>
  </si>
  <si>
    <t>190206A00013</t>
  </si>
  <si>
    <t>181127A00026</t>
  </si>
  <si>
    <t>181129A00023</t>
  </si>
  <si>
    <t>181130A00025</t>
  </si>
  <si>
    <t>181231A00007</t>
  </si>
  <si>
    <t>190102A00050</t>
  </si>
  <si>
    <t>190110A00001</t>
  </si>
  <si>
    <t>190122A00008</t>
  </si>
  <si>
    <t>190123A00034</t>
  </si>
  <si>
    <t>190130A00019</t>
  </si>
  <si>
    <t>190131A00017</t>
  </si>
  <si>
    <t>190204A00036</t>
  </si>
  <si>
    <t>190214A00012</t>
  </si>
  <si>
    <t>190219A00045</t>
  </si>
  <si>
    <t>190301A00009</t>
  </si>
  <si>
    <t>190305A00010</t>
  </si>
  <si>
    <t>190313A00017</t>
  </si>
  <si>
    <t>190319A00013</t>
  </si>
  <si>
    <t>190326A00024</t>
  </si>
  <si>
    <t>190326A00032</t>
  </si>
  <si>
    <t>190327A00024</t>
  </si>
  <si>
    <t>190328A00025</t>
  </si>
  <si>
    <t>190411A00017</t>
  </si>
  <si>
    <t>190411A00029</t>
  </si>
  <si>
    <t>190208A00009</t>
  </si>
  <si>
    <t>190214A00008</t>
  </si>
  <si>
    <t>190215A00003</t>
  </si>
  <si>
    <t>190222A00028</t>
  </si>
  <si>
    <t>190321A00021</t>
  </si>
  <si>
    <t>190326A00004</t>
  </si>
  <si>
    <t>190328A00019</t>
  </si>
  <si>
    <t>190328A00024</t>
  </si>
  <si>
    <t>190328A00032</t>
  </si>
  <si>
    <t>190329A00017</t>
  </si>
  <si>
    <t>190424A00004</t>
  </si>
  <si>
    <t>190430A00013</t>
  </si>
  <si>
    <t>190502A00027</t>
  </si>
  <si>
    <t>190507A00023</t>
  </si>
  <si>
    <t>190509A00030</t>
  </si>
  <si>
    <t>181004A00028</t>
  </si>
  <si>
    <t>181005A00011</t>
  </si>
  <si>
    <t>181018A00011</t>
  </si>
  <si>
    <t>181023A00021</t>
  </si>
  <si>
    <t>181025A00010</t>
  </si>
  <si>
    <t>181102A00006</t>
  </si>
  <si>
    <t>181114A00014</t>
  </si>
  <si>
    <t>181114A00024</t>
  </si>
  <si>
    <t>181115A00051</t>
  </si>
  <si>
    <t>181116A00015</t>
  </si>
  <si>
    <t>181119A00018</t>
  </si>
  <si>
    <t>181128A00031</t>
  </si>
  <si>
    <t>181130A00037</t>
  </si>
  <si>
    <t>181210A00015</t>
  </si>
  <si>
    <t>181212A00027</t>
  </si>
  <si>
    <t>180905A00024</t>
  </si>
  <si>
    <t>180910A00032</t>
  </si>
  <si>
    <t>180911A00012</t>
  </si>
  <si>
    <t>180913A00040</t>
  </si>
  <si>
    <t>180920A00027</t>
  </si>
  <si>
    <t>180920A00062</t>
  </si>
  <si>
    <t>181009A00035</t>
  </si>
  <si>
    <t>181010A00020</t>
  </si>
  <si>
    <t>181015A00008</t>
  </si>
  <si>
    <t>190422A00008</t>
  </si>
  <si>
    <t>190424A00007</t>
  </si>
  <si>
    <t>190426A00032</t>
  </si>
  <si>
    <t>190429A00003</t>
  </si>
  <si>
    <t>190501A00028</t>
  </si>
  <si>
    <t>190503A00009</t>
  </si>
  <si>
    <t>190506A00027</t>
  </si>
  <si>
    <t>190507A00004</t>
  </si>
  <si>
    <t>190510A00018</t>
  </si>
  <si>
    <t>190514A00025</t>
  </si>
  <si>
    <t>190515A00002</t>
  </si>
  <si>
    <t>190514A00021</t>
  </si>
  <si>
    <t>190515A00011</t>
  </si>
  <si>
    <t>190516A00027</t>
  </si>
  <si>
    <t>190522A00017</t>
  </si>
  <si>
    <t>190523A00017</t>
  </si>
  <si>
    <t>190523A00020</t>
  </si>
  <si>
    <t>190528A00007</t>
  </si>
  <si>
    <t>190529A00002</t>
  </si>
  <si>
    <t>190529A00016</t>
  </si>
  <si>
    <t>190530A00009</t>
  </si>
  <si>
    <t>190530A00021</t>
  </si>
  <si>
    <t>190530A00030</t>
  </si>
  <si>
    <t>190531A00009</t>
  </si>
  <si>
    <t>190604A00033</t>
  </si>
  <si>
    <t>190604A00048</t>
  </si>
  <si>
    <t>190606A00027</t>
  </si>
  <si>
    <t>190607A00011</t>
  </si>
  <si>
    <t>190610A00018</t>
  </si>
  <si>
    <t>190521A00005</t>
  </si>
  <si>
    <t>190521A00028</t>
  </si>
  <si>
    <t>190521A00043</t>
  </si>
  <si>
    <t>190523A00023</t>
  </si>
  <si>
    <t>190524A00031</t>
  </si>
  <si>
    <t>190528A00006</t>
  </si>
  <si>
    <t>190529A00031</t>
  </si>
  <si>
    <t>190529A00034</t>
  </si>
  <si>
    <t>190529A00067</t>
  </si>
  <si>
    <t>190530A00003</t>
  </si>
  <si>
    <t>190530A00004</t>
  </si>
  <si>
    <t>190603A00009</t>
  </si>
  <si>
    <t>190603A00050</t>
  </si>
  <si>
    <t>190604A00008</t>
  </si>
  <si>
    <t>190605A00034</t>
  </si>
  <si>
    <t>190606A00026</t>
  </si>
  <si>
    <t>190606A00029</t>
  </si>
  <si>
    <t>190607A00012</t>
  </si>
  <si>
    <t>190104A00003</t>
  </si>
  <si>
    <t>190110A00016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20A00005</t>
  </si>
  <si>
    <t>190611A00047</t>
  </si>
  <si>
    <t>190618A00002</t>
  </si>
  <si>
    <t>190620A00027</t>
  </si>
  <si>
    <t>190620A00044</t>
  </si>
  <si>
    <t>190625A00013</t>
  </si>
  <si>
    <t>190626A00009</t>
  </si>
  <si>
    <t>190626A00019</t>
  </si>
  <si>
    <t>190627A00052</t>
  </si>
  <si>
    <t>190607A00023</t>
  </si>
  <si>
    <t>190613A00011</t>
  </si>
  <si>
    <t>190619A00024</t>
  </si>
  <si>
    <t>190620A00025</t>
  </si>
  <si>
    <t>190620A0002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402A00014</t>
  </si>
  <si>
    <t>190404A00024</t>
  </si>
  <si>
    <t>190409A00033</t>
  </si>
  <si>
    <t>190409A00041</t>
  </si>
  <si>
    <t>190411A00019</t>
  </si>
  <si>
    <t>190412A00014</t>
  </si>
  <si>
    <t>190424A00019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0A00025</t>
  </si>
  <si>
    <t>190523A00015</t>
  </si>
  <si>
    <t>190524A00014</t>
  </si>
  <si>
    <t>181018A00014</t>
  </si>
  <si>
    <t>181022A00026</t>
  </si>
  <si>
    <t>181115A00036</t>
  </si>
  <si>
    <t>181211A00018</t>
  </si>
  <si>
    <t>181212A00019</t>
  </si>
  <si>
    <t>181218A00077</t>
  </si>
  <si>
    <t>181224A00038</t>
  </si>
  <si>
    <t>190102A00058</t>
  </si>
  <si>
    <t>190107A00010</t>
  </si>
  <si>
    <t>190107A00019</t>
  </si>
  <si>
    <t>190110A00002</t>
  </si>
  <si>
    <t>190110A00009</t>
  </si>
  <si>
    <t>190524A00044</t>
  </si>
  <si>
    <t>190529A00006</t>
  </si>
  <si>
    <t>190529A00011</t>
  </si>
  <si>
    <t>190529A00089</t>
  </si>
  <si>
    <t>190530A00025</t>
  </si>
  <si>
    <t>190531A00013</t>
  </si>
  <si>
    <t>190531A00038</t>
  </si>
  <si>
    <t>190603A00031</t>
  </si>
  <si>
    <t>190603A00040</t>
  </si>
  <si>
    <t>190604A00030</t>
  </si>
  <si>
    <t>190605A00005</t>
  </si>
  <si>
    <t>190605A00017</t>
  </si>
  <si>
    <t>190605A00058</t>
  </si>
  <si>
    <t>190620A00056</t>
  </si>
  <si>
    <t>190621A00061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5</t>
  </si>
  <si>
    <t>190131A00053</t>
  </si>
  <si>
    <t>190215A00004</t>
  </si>
  <si>
    <t>190215A00006</t>
  </si>
  <si>
    <t>190219A00020</t>
  </si>
  <si>
    <t>190219A00026</t>
  </si>
  <si>
    <t>190220A00007</t>
  </si>
  <si>
    <t>190225A00026</t>
  </si>
  <si>
    <t>190308A00007</t>
  </si>
  <si>
    <t>190313A00019</t>
  </si>
  <si>
    <t>190327A00031</t>
  </si>
  <si>
    <t>190328A00030</t>
  </si>
  <si>
    <t>190328A00031</t>
  </si>
  <si>
    <t>190329A00016</t>
  </si>
  <si>
    <t>190626A00033</t>
  </si>
  <si>
    <t>190404A00023</t>
  </si>
  <si>
    <t>190408A00004</t>
  </si>
  <si>
    <t>190426A00012</t>
  </si>
  <si>
    <t>190430A00002</t>
  </si>
  <si>
    <t>190507A00014</t>
  </si>
  <si>
    <t>190510A00005</t>
  </si>
  <si>
    <t>190513A00076</t>
  </si>
  <si>
    <t>190515A00055</t>
  </si>
  <si>
    <t>190515A00057</t>
  </si>
  <si>
    <t>190516A00010</t>
  </si>
  <si>
    <t>190517A00019</t>
  </si>
  <si>
    <t>190520A00024</t>
  </si>
  <si>
    <t>190522A00019</t>
  </si>
  <si>
    <t>190522A00021</t>
  </si>
  <si>
    <t>190523A00008</t>
  </si>
  <si>
    <t>190524A00002</t>
  </si>
  <si>
    <t>190524A00013</t>
  </si>
  <si>
    <t>190524A00015</t>
  </si>
  <si>
    <t>190524A00026</t>
  </si>
  <si>
    <t>190529A00005</t>
  </si>
  <si>
    <t>190529A00028</t>
  </si>
  <si>
    <t>190529A00049</t>
  </si>
  <si>
    <t>190530A00047</t>
  </si>
  <si>
    <t>190603A00003</t>
  </si>
  <si>
    <t>190603A00005</t>
  </si>
  <si>
    <t>190603A00019</t>
  </si>
  <si>
    <t>190603A00032</t>
  </si>
  <si>
    <t>190605A00012</t>
  </si>
  <si>
    <t>190605A00020</t>
  </si>
  <si>
    <t>190607A00009</t>
  </si>
  <si>
    <t>190610A00017</t>
  </si>
  <si>
    <t>190614A00018</t>
  </si>
  <si>
    <t>190620A00057</t>
  </si>
  <si>
    <t>190621A00019</t>
  </si>
  <si>
    <t>190621A00021</t>
  </si>
  <si>
    <t>190621A00040</t>
  </si>
  <si>
    <t>190625A00008</t>
  </si>
  <si>
    <t>190625A00016</t>
  </si>
  <si>
    <t>180910A00028</t>
  </si>
  <si>
    <t>180911A00080</t>
  </si>
  <si>
    <t>180918A00038</t>
  </si>
  <si>
    <t>180924A00047</t>
  </si>
  <si>
    <t>180927A00042</t>
  </si>
  <si>
    <t>181001A00074</t>
  </si>
  <si>
    <t>181005A00005</t>
  </si>
  <si>
    <t>181005A00016</t>
  </si>
  <si>
    <t>181009A00060</t>
  </si>
  <si>
    <t>181010A00021</t>
  </si>
  <si>
    <t>181016A00087</t>
  </si>
  <si>
    <t>181022A00029</t>
  </si>
  <si>
    <t>181023A00025</t>
  </si>
  <si>
    <t>181023A00052</t>
  </si>
  <si>
    <t>181109A00029</t>
  </si>
  <si>
    <t>181115A00055</t>
  </si>
  <si>
    <t>181120A00023</t>
  </si>
  <si>
    <t>181213A00031</t>
  </si>
  <si>
    <t>181219A00005</t>
  </si>
  <si>
    <t>181228A00008</t>
  </si>
  <si>
    <t>190102A00037</t>
  </si>
  <si>
    <t>190107A00034</t>
  </si>
  <si>
    <t>190110A00013</t>
  </si>
  <si>
    <t>190114A00042</t>
  </si>
  <si>
    <t>190115A00029</t>
  </si>
  <si>
    <t>190122A00043</t>
  </si>
  <si>
    <t>190129A00028</t>
  </si>
  <si>
    <t>190130A00020</t>
  </si>
  <si>
    <t>190131A00036</t>
  </si>
  <si>
    <t>190212A00017</t>
  </si>
  <si>
    <t>190221A00002</t>
  </si>
  <si>
    <t>190227A00002</t>
  </si>
  <si>
    <t>190318A00008</t>
  </si>
  <si>
    <t>190318A00021</t>
  </si>
  <si>
    <t>190321A00044</t>
  </si>
  <si>
    <t>190322A00022</t>
  </si>
  <si>
    <t>190327A00032</t>
  </si>
  <si>
    <t>190328A00079</t>
  </si>
  <si>
    <t>190401A00010</t>
  </si>
  <si>
    <t>190402A00010</t>
  </si>
  <si>
    <t>190409A00031</t>
  </si>
  <si>
    <t>190426A00011</t>
  </si>
  <si>
    <t>190430A00003</t>
  </si>
  <si>
    <t>190430A00021</t>
  </si>
  <si>
    <t>190508A00008</t>
  </si>
  <si>
    <t>190509A00029</t>
  </si>
  <si>
    <t>190514A00014</t>
  </si>
  <si>
    <t>190514A00056</t>
  </si>
  <si>
    <t>190516A00006</t>
  </si>
  <si>
    <t>190521A00047</t>
  </si>
  <si>
    <t>190523A00007</t>
  </si>
  <si>
    <t>190523A0002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531A00007</t>
  </si>
  <si>
    <t>190603A00033</t>
  </si>
  <si>
    <t>190603A00046</t>
  </si>
  <si>
    <t>190604A00007</t>
  </si>
  <si>
    <t>190612A00011</t>
  </si>
  <si>
    <t>190614A00005</t>
  </si>
  <si>
    <t>190617A00027</t>
  </si>
  <si>
    <t>190621A00041</t>
  </si>
  <si>
    <t>190625A00007</t>
  </si>
  <si>
    <t>190625A00027</t>
  </si>
  <si>
    <t>190627A00009</t>
  </si>
  <si>
    <t>190627A00038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1002A00018</t>
  </si>
  <si>
    <t>181003A00021</t>
  </si>
  <si>
    <t>181005A00037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3A00016</t>
  </si>
  <si>
    <t>181123A00021</t>
  </si>
  <si>
    <t>181127A00027</t>
  </si>
  <si>
    <t>181129A00027</t>
  </si>
  <si>
    <t>181211A00031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24</t>
  </si>
  <si>
    <t>190110A00004</t>
  </si>
  <si>
    <t>190110A00005</t>
  </si>
  <si>
    <t>190110A00010</t>
  </si>
  <si>
    <t>190115A00034</t>
  </si>
  <si>
    <t>190131A00027</t>
  </si>
  <si>
    <t>190201A00009</t>
  </si>
  <si>
    <t>190201A00011</t>
  </si>
  <si>
    <t>190208A00008</t>
  </si>
  <si>
    <t>190211A00002</t>
  </si>
  <si>
    <t>190211A00011</t>
  </si>
  <si>
    <t>190214A00013</t>
  </si>
  <si>
    <t>190301A00012</t>
  </si>
  <si>
    <t>190311A00003</t>
  </si>
  <si>
    <t>190314A00027</t>
  </si>
  <si>
    <t>190318A00024</t>
  </si>
  <si>
    <t>190319A00008</t>
  </si>
  <si>
    <t>190321A00003</t>
  </si>
  <si>
    <t>190328A00033</t>
  </si>
  <si>
    <t>190328A00053</t>
  </si>
  <si>
    <t>190329A00018</t>
  </si>
  <si>
    <t>190402A00004</t>
  </si>
  <si>
    <t>190404A00003</t>
  </si>
  <si>
    <t>190422A00084</t>
  </si>
  <si>
    <t>190426A00016</t>
  </si>
  <si>
    <t>190426A00033</t>
  </si>
  <si>
    <t>190501A00003</t>
  </si>
  <si>
    <t>190510A00009</t>
  </si>
  <si>
    <t>190514A00023</t>
  </si>
  <si>
    <t>190514A00024</t>
  </si>
  <si>
    <t>190515A00008</t>
  </si>
  <si>
    <t>190515A00014</t>
  </si>
  <si>
    <t>190516A00012</t>
  </si>
  <si>
    <t>190523A00006</t>
  </si>
  <si>
    <t>190523A00024</t>
  </si>
  <si>
    <t>190523A00034</t>
  </si>
  <si>
    <t>190524A00032</t>
  </si>
  <si>
    <t>190528A00005</t>
  </si>
  <si>
    <t>190528A00039</t>
  </si>
  <si>
    <t>190529A00009</t>
  </si>
  <si>
    <t>190529A00032</t>
  </si>
  <si>
    <t>190529A00062</t>
  </si>
  <si>
    <t>190530A00002</t>
  </si>
  <si>
    <t>190530A00005</t>
  </si>
  <si>
    <t>190530A00045</t>
  </si>
  <si>
    <t>190531A00003</t>
  </si>
  <si>
    <t>190603A00048</t>
  </si>
  <si>
    <t>190604A00009</t>
  </si>
  <si>
    <t>190605A00035</t>
  </si>
  <si>
    <t>190606A00028</t>
  </si>
  <si>
    <t>190611A00015</t>
  </si>
  <si>
    <t>190620A00010</t>
  </si>
  <si>
    <t>190620A00024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81212A00026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327A00035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506A00025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401A00017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529A00061</t>
  </si>
  <si>
    <t>180906A00032</t>
  </si>
  <si>
    <t>180913A00012</t>
  </si>
  <si>
    <t>180924A00033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207A00003</t>
  </si>
  <si>
    <t>190315A00017</t>
  </si>
  <si>
    <t>190403A00013</t>
  </si>
  <si>
    <t>190403A00015</t>
  </si>
  <si>
    <t>190501A00015</t>
  </si>
  <si>
    <t>190605A00007</t>
  </si>
  <si>
    <t>190619A00010</t>
  </si>
  <si>
    <t>190102A00020</t>
  </si>
  <si>
    <t>190618A00009</t>
  </si>
  <si>
    <t>190102A00015</t>
  </si>
  <si>
    <t>190604A00010</t>
  </si>
  <si>
    <t>190628A00007</t>
  </si>
  <si>
    <t>190327A00030</t>
  </si>
  <si>
    <t>180928A00077</t>
  </si>
  <si>
    <t>181211A00042</t>
  </si>
  <si>
    <t>190102A00022</t>
  </si>
  <si>
    <t>190102A00024</t>
  </si>
  <si>
    <t>190520A00020</t>
  </si>
  <si>
    <t>190627A00020</t>
  </si>
  <si>
    <t>190513A00026</t>
  </si>
  <si>
    <t>181029A00097</t>
  </si>
  <si>
    <t>181220A00006</t>
  </si>
  <si>
    <t>170327A00077</t>
  </si>
  <si>
    <t>170628A00044</t>
  </si>
  <si>
    <t>170327A00079</t>
  </si>
  <si>
    <t>170327A00080</t>
  </si>
  <si>
    <t>181015A00034</t>
  </si>
  <si>
    <t>181029A00051</t>
  </si>
  <si>
    <t>181206A00018</t>
  </si>
  <si>
    <t>190122A00017</t>
  </si>
  <si>
    <t>190206A00009</t>
  </si>
  <si>
    <t>170327A00078</t>
  </si>
  <si>
    <t>180910A00037</t>
  </si>
  <si>
    <t>180919A00013</t>
  </si>
  <si>
    <t>180910A00039</t>
  </si>
  <si>
    <t>181016A00019</t>
  </si>
  <si>
    <t>181203A00039</t>
  </si>
  <si>
    <t>190311A00068</t>
  </si>
  <si>
    <t>190318A00016</t>
  </si>
  <si>
    <t>190501A00024</t>
  </si>
  <si>
    <t>190515A00030</t>
  </si>
  <si>
    <t>190621A00035</t>
  </si>
  <si>
    <t>190315A00039</t>
  </si>
  <si>
    <t>190318A00017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90123A00059</t>
  </si>
  <si>
    <t>190206A00010</t>
  </si>
  <si>
    <t>181220A00041</t>
  </si>
  <si>
    <t>181227A00001</t>
  </si>
  <si>
    <t>190122A00018</t>
  </si>
  <si>
    <t>190311A00076</t>
  </si>
  <si>
    <t>190327A00027</t>
  </si>
  <si>
    <t>190607A00041</t>
  </si>
  <si>
    <t>190221A00012</t>
  </si>
  <si>
    <t>190530A00048</t>
  </si>
  <si>
    <t>190614A00007</t>
  </si>
  <si>
    <t>190621A00037</t>
  </si>
  <si>
    <t>190221A00011</t>
  </si>
  <si>
    <t>190311A00072</t>
  </si>
  <si>
    <t>190520A00048</t>
  </si>
  <si>
    <t>190604A00019</t>
  </si>
  <si>
    <t>181031A00070</t>
  </si>
  <si>
    <t>190311A00073</t>
  </si>
  <si>
    <t>190328A00077</t>
  </si>
  <si>
    <t>190426A00023</t>
  </si>
  <si>
    <t>190515A00032</t>
  </si>
  <si>
    <t>190607A00040</t>
  </si>
  <si>
    <t>190621A00039</t>
  </si>
  <si>
    <t>180912A00017</t>
  </si>
  <si>
    <t>181003A00023</t>
  </si>
  <si>
    <t>190325A00022</t>
  </si>
  <si>
    <t>190501A00014</t>
  </si>
  <si>
    <t>190514A00006</t>
  </si>
  <si>
    <t>190523A00035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513A00065</t>
  </si>
  <si>
    <t>190529A00115</t>
  </si>
  <si>
    <t>190606A00054</t>
  </si>
  <si>
    <t>181031A00046</t>
  </si>
  <si>
    <t>190426A00018</t>
  </si>
  <si>
    <t>190530A00092</t>
  </si>
  <si>
    <t>190607A00022</t>
  </si>
  <si>
    <t>181210A00035</t>
  </si>
  <si>
    <t>190509A00033</t>
  </si>
  <si>
    <t>190516A00028</t>
  </si>
  <si>
    <t>190603A00067</t>
  </si>
  <si>
    <t>190610A00069</t>
  </si>
  <si>
    <t>190426A00017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90702A00002</t>
  </si>
  <si>
    <t>190703A00021</t>
  </si>
  <si>
    <t>190716A00046</t>
  </si>
  <si>
    <t>190717A00007</t>
  </si>
  <si>
    <t>190726A00005</t>
  </si>
  <si>
    <t>190729A00009</t>
  </si>
  <si>
    <t>190729A00017</t>
  </si>
  <si>
    <t>190708A00011</t>
  </si>
  <si>
    <t>190710A00022</t>
  </si>
  <si>
    <t>190717A00008</t>
  </si>
  <si>
    <t>190719A00002</t>
  </si>
  <si>
    <t>190724A00022</t>
  </si>
  <si>
    <t>190701A00028</t>
  </si>
  <si>
    <t>190708A00021</t>
  </si>
  <si>
    <t>190712A00018</t>
  </si>
  <si>
    <t>190724A00021</t>
  </si>
  <si>
    <t>190701A00006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7</t>
  </si>
  <si>
    <t>190715A00028</t>
  </si>
  <si>
    <t>190724A00024</t>
  </si>
  <si>
    <t>190729A00007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4</t>
  </si>
  <si>
    <t>190715A00029</t>
  </si>
  <si>
    <t>190724A00023</t>
  </si>
  <si>
    <t>190726A00017</t>
  </si>
  <si>
    <t>190729A00008</t>
  </si>
  <si>
    <t>190703A00022</t>
  </si>
  <si>
    <t>190708A00001</t>
  </si>
  <si>
    <t>190711A00016</t>
  </si>
  <si>
    <t>190724A00005</t>
  </si>
  <si>
    <t>190729A00006</t>
  </si>
  <si>
    <t>190730A00007</t>
  </si>
  <si>
    <t>190701A00007</t>
  </si>
  <si>
    <t>190703A00017</t>
  </si>
  <si>
    <t>190711A00019</t>
  </si>
  <si>
    <t>190715A00014</t>
  </si>
  <si>
    <t>190722A00035</t>
  </si>
  <si>
    <t>190724A00025</t>
  </si>
  <si>
    <t>190730A00016</t>
  </si>
  <si>
    <t>190731A00029</t>
  </si>
  <si>
    <t>190708A00030</t>
  </si>
  <si>
    <t>190708A00025</t>
  </si>
  <si>
    <t>190708A00029</t>
  </si>
  <si>
    <t>190708A00032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190702A00051</t>
  </si>
  <si>
    <t>190725A00022</t>
  </si>
  <si>
    <t>190725A00018</t>
  </si>
  <si>
    <t>190731A00008</t>
  </si>
  <si>
    <t>190703A00023</t>
  </si>
  <si>
    <t>190712A00038</t>
  </si>
  <si>
    <t>190712A00044</t>
  </si>
  <si>
    <t>190712A00047</t>
  </si>
  <si>
    <t>200413A00001</t>
  </si>
  <si>
    <t>200417A00003</t>
  </si>
  <si>
    <t>200408A00016</t>
  </si>
  <si>
    <t>200720A00010</t>
  </si>
  <si>
    <t>200729A00013</t>
  </si>
  <si>
    <t>200824A00005</t>
  </si>
  <si>
    <t>200914A00001</t>
  </si>
  <si>
    <t>200406A00010</t>
  </si>
  <si>
    <t>200422A00025</t>
  </si>
  <si>
    <t>200527A00020</t>
  </si>
  <si>
    <t>200622A00009</t>
  </si>
  <si>
    <t>200413A00014</t>
  </si>
  <si>
    <t>200428A00008</t>
  </si>
  <si>
    <t>200605A00001</t>
  </si>
  <si>
    <t>200720A00022</t>
  </si>
  <si>
    <t>200729A00012</t>
  </si>
  <si>
    <t>200908A00006</t>
  </si>
  <si>
    <t>200825A00005</t>
  </si>
  <si>
    <t>200408A00023</t>
  </si>
  <si>
    <t>200422A00029</t>
  </si>
  <si>
    <t>200520A00003</t>
  </si>
  <si>
    <t>200630A00001</t>
  </si>
  <si>
    <t>201026A00001</t>
  </si>
  <si>
    <t>200225A00034</t>
  </si>
  <si>
    <t>200225A00035</t>
  </si>
  <si>
    <t>200225A00040</t>
  </si>
  <si>
    <t>200225A00041</t>
  </si>
  <si>
    <t>200207A00007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3A00001</t>
  </si>
  <si>
    <t>200923A00002</t>
  </si>
  <si>
    <t>200928A00009</t>
  </si>
  <si>
    <t>201028A00012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06A00006</t>
  </si>
  <si>
    <t>200824A00020</t>
  </si>
  <si>
    <t>200826A00019</t>
  </si>
  <si>
    <t>200826A00021</t>
  </si>
  <si>
    <t>200629A00021</t>
  </si>
  <si>
    <t>200629A00023</t>
  </si>
  <si>
    <t>200701A00007</t>
  </si>
  <si>
    <t>200708A00011</t>
  </si>
  <si>
    <t>200729A00015</t>
  </si>
  <si>
    <t>200729A00016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08A00016</t>
  </si>
  <si>
    <t>200508A00017</t>
  </si>
  <si>
    <t>200511A00006</t>
  </si>
  <si>
    <t>200515A00019</t>
  </si>
  <si>
    <t>200515A00020</t>
  </si>
  <si>
    <t>200515A00021</t>
  </si>
  <si>
    <t>200429A00065</t>
  </si>
  <si>
    <t>200429A00066</t>
  </si>
  <si>
    <t>200430A00030</t>
  </si>
  <si>
    <t>200504A00005</t>
  </si>
  <si>
    <t>200504A00006</t>
  </si>
  <si>
    <t>200504A00007</t>
  </si>
  <si>
    <t>200429A00049</t>
  </si>
  <si>
    <t>200429A00054</t>
  </si>
  <si>
    <t>200429A00057</t>
  </si>
  <si>
    <t>200429A00061</t>
  </si>
  <si>
    <t>200429A00062</t>
  </si>
  <si>
    <t>200429A00064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0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8</t>
  </si>
  <si>
    <t>200417A00019</t>
  </si>
  <si>
    <t>200421A00020</t>
  </si>
  <si>
    <t>200421A00021</t>
  </si>
  <si>
    <t>200421A00022</t>
  </si>
  <si>
    <t>200421A00024</t>
  </si>
  <si>
    <t>200417A00006</t>
  </si>
  <si>
    <t>200417A00008</t>
  </si>
  <si>
    <t>200417A00011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3</t>
  </si>
  <si>
    <t>200414A00014</t>
  </si>
  <si>
    <t>200414A00015</t>
  </si>
  <si>
    <t>200414A00019</t>
  </si>
  <si>
    <t>200415A00003</t>
  </si>
  <si>
    <t>200415A00020</t>
  </si>
  <si>
    <t>200413A00003</t>
  </si>
  <si>
    <t>200413A00004</t>
  </si>
  <si>
    <t>200413A00011</t>
  </si>
  <si>
    <t>200413A00012</t>
  </si>
  <si>
    <t>200413A00026</t>
  </si>
  <si>
    <t>200413A00027</t>
  </si>
  <si>
    <t>200407A00019</t>
  </si>
  <si>
    <t>200408A00004</t>
  </si>
  <si>
    <t>200408A00011</t>
  </si>
  <si>
    <t>200408A00013</t>
  </si>
  <si>
    <t>200409A00011</t>
  </si>
  <si>
    <t>200409A00019</t>
  </si>
  <si>
    <t>200406A00049</t>
  </si>
  <si>
    <t>200406A00053</t>
  </si>
  <si>
    <t>200406A00059</t>
  </si>
  <si>
    <t>200406A00060</t>
  </si>
  <si>
    <t>200407A00004</t>
  </si>
  <si>
    <t>200407A00016</t>
  </si>
  <si>
    <t>200403A00012</t>
  </si>
  <si>
    <t>200403A00015</t>
  </si>
  <si>
    <t>200403A00017</t>
  </si>
  <si>
    <t>200403A00018</t>
  </si>
  <si>
    <t>200403A00025</t>
  </si>
  <si>
    <t>200406A00018</t>
  </si>
  <si>
    <t>200402A00036</t>
  </si>
  <si>
    <t>200402A00038</t>
  </si>
  <si>
    <t>200402A00041</t>
  </si>
  <si>
    <t>200402A00044</t>
  </si>
  <si>
    <t>200402A00048</t>
  </si>
  <si>
    <t>200403A00010</t>
  </si>
  <si>
    <t>200402A00022</t>
  </si>
  <si>
    <t>200402A00023</t>
  </si>
  <si>
    <t>200402A00026</t>
  </si>
  <si>
    <t>200402A00028</t>
  </si>
  <si>
    <t>200402A00030</t>
  </si>
  <si>
    <t>200402A00035</t>
  </si>
  <si>
    <t>200402A00009</t>
  </si>
  <si>
    <t>200402A00010</t>
  </si>
  <si>
    <t>200402A00013</t>
  </si>
  <si>
    <t>200402A00014</t>
  </si>
  <si>
    <t>200402A00017</t>
  </si>
  <si>
    <t>200402A00018</t>
  </si>
  <si>
    <t>200401A00012</t>
  </si>
  <si>
    <t>200401A00013</t>
  </si>
  <si>
    <t>200401A00023</t>
  </si>
  <si>
    <t>200402A00001</t>
  </si>
  <si>
    <t>200402A00002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46</t>
  </si>
  <si>
    <t>200330A00064</t>
  </si>
  <si>
    <t>200330A00017</t>
  </si>
  <si>
    <t>200330A00028</t>
  </si>
  <si>
    <t>200330A00036</t>
  </si>
  <si>
    <t>200327A00079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76</t>
  </si>
  <si>
    <t>200327A00077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53</t>
  </si>
  <si>
    <t>200327A00037</t>
  </si>
  <si>
    <t>200327A00039</t>
  </si>
  <si>
    <t>200327A00040</t>
  </si>
  <si>
    <t>200327A00041</t>
  </si>
  <si>
    <t>200327A00042</t>
  </si>
  <si>
    <t>200327A00043</t>
  </si>
  <si>
    <t>200327A00025</t>
  </si>
  <si>
    <t>200327A00027</t>
  </si>
  <si>
    <t>200327A00030</t>
  </si>
  <si>
    <t>200327A00031</t>
  </si>
  <si>
    <t>200327A00032</t>
  </si>
  <si>
    <t>200327A00035</t>
  </si>
  <si>
    <t>200326A00011</t>
  </si>
  <si>
    <t>200326A00012</t>
  </si>
  <si>
    <t>200326A00016</t>
  </si>
  <si>
    <t>200326A00025</t>
  </si>
  <si>
    <t>200327A00019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3</t>
  </si>
  <si>
    <t>200325A00016</t>
  </si>
  <si>
    <t>200325A00032</t>
  </si>
  <si>
    <t>200325A00038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26</t>
  </si>
  <si>
    <t>200320A00049</t>
  </si>
  <si>
    <t>200320A00052</t>
  </si>
  <si>
    <t>200323A00011</t>
  </si>
  <si>
    <t>200323A00018</t>
  </si>
  <si>
    <t>200319A00009</t>
  </si>
  <si>
    <t>200319A00025</t>
  </si>
  <si>
    <t>200319A00037</t>
  </si>
  <si>
    <t>200319A00038</t>
  </si>
  <si>
    <t>200319A00039</t>
  </si>
  <si>
    <t>200320A00013</t>
  </si>
  <si>
    <t>200318A00038</t>
  </si>
  <si>
    <t>200318A00039</t>
  </si>
  <si>
    <t>200318A00044</t>
  </si>
  <si>
    <t>200318A00047</t>
  </si>
  <si>
    <t>200318A00054</t>
  </si>
  <si>
    <t>200317A00039</t>
  </si>
  <si>
    <t>200317A00045</t>
  </si>
  <si>
    <t>200317A00064</t>
  </si>
  <si>
    <t>200318A00013</t>
  </si>
  <si>
    <t>200318A00026</t>
  </si>
  <si>
    <t>200318A00037</t>
  </si>
  <si>
    <t>200316A00072</t>
  </si>
  <si>
    <t>200317A00011</t>
  </si>
  <si>
    <t>200317A00023</t>
  </si>
  <si>
    <t>200317A00027</t>
  </si>
  <si>
    <t>200317A00033</t>
  </si>
  <si>
    <t>200316A00050</t>
  </si>
  <si>
    <t>200316A00055</t>
  </si>
  <si>
    <t>200316A00067</t>
  </si>
  <si>
    <t>200316A00068</t>
  </si>
  <si>
    <t>200316A00070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3A00019</t>
  </si>
  <si>
    <t>200316A00009</t>
  </si>
  <si>
    <t>200316A00015</t>
  </si>
  <si>
    <t>200316A00019</t>
  </si>
  <si>
    <t>200316A00037</t>
  </si>
  <si>
    <t>200316A00040</t>
  </si>
  <si>
    <t>200312A00009</t>
  </si>
  <si>
    <t>200312A00014</t>
  </si>
  <si>
    <t>200312A00015</t>
  </si>
  <si>
    <t>200312A00019</t>
  </si>
  <si>
    <t>200312A00036</t>
  </si>
  <si>
    <t>200312A00037</t>
  </si>
  <si>
    <t>200311A00031</t>
  </si>
  <si>
    <t>200311A00032</t>
  </si>
  <si>
    <t>200311A00043</t>
  </si>
  <si>
    <t>200311A00044</t>
  </si>
  <si>
    <t>200311A00055</t>
  </si>
  <si>
    <t>200312A00006</t>
  </si>
  <si>
    <t>200310A00051</t>
  </si>
  <si>
    <t>200310A00054</t>
  </si>
  <si>
    <t>200310A00062</t>
  </si>
  <si>
    <t>200311A0001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09A00045</t>
  </si>
  <si>
    <t>200309A00048</t>
  </si>
  <si>
    <t>200309A00054</t>
  </si>
  <si>
    <t>200310A00003</t>
  </si>
  <si>
    <t>200310A00005</t>
  </si>
  <si>
    <t>200310A00014</t>
  </si>
  <si>
    <t>200309A00029</t>
  </si>
  <si>
    <t>200309A00030</t>
  </si>
  <si>
    <t>200309A00038</t>
  </si>
  <si>
    <t>200309A00040</t>
  </si>
  <si>
    <t>200309A00043</t>
  </si>
  <si>
    <t>200309A00044</t>
  </si>
  <si>
    <t>200306A00055</t>
  </si>
  <si>
    <t>200306A00064</t>
  </si>
  <si>
    <t>200306A00066</t>
  </si>
  <si>
    <t>200306A00077</t>
  </si>
  <si>
    <t>200309A00007</t>
  </si>
  <si>
    <t>200306A00031</t>
  </si>
  <si>
    <t>200306A00036</t>
  </si>
  <si>
    <t>200306A00040</t>
  </si>
  <si>
    <t>200306A00049</t>
  </si>
  <si>
    <t>200306A00054</t>
  </si>
  <si>
    <t>200306A0001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7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25</t>
  </si>
  <si>
    <t>200304A00029</t>
  </si>
  <si>
    <t>200304A00002</t>
  </si>
  <si>
    <t>200304A00005</t>
  </si>
  <si>
    <t>200304A00011</t>
  </si>
  <si>
    <t>200304A00012</t>
  </si>
  <si>
    <t>200304A00013</t>
  </si>
  <si>
    <t>200304A00015</t>
  </si>
  <si>
    <t>200302A00016</t>
  </si>
  <si>
    <t>200302A00017</t>
  </si>
  <si>
    <t>200302A00018</t>
  </si>
  <si>
    <t>200302A00025</t>
  </si>
  <si>
    <t>200302A00056</t>
  </si>
  <si>
    <t>200302A00002</t>
  </si>
  <si>
    <t>200302A00003</t>
  </si>
  <si>
    <t>200302A00005</t>
  </si>
  <si>
    <t>200302A00006</t>
  </si>
  <si>
    <t>200302A00013</t>
  </si>
  <si>
    <t>200302A00014</t>
  </si>
  <si>
    <t>200227A00055</t>
  </si>
  <si>
    <t>200228A00045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1A00014</t>
  </si>
  <si>
    <t>200214A00018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4</t>
  </si>
  <si>
    <t>200709A00025</t>
  </si>
  <si>
    <t>200813A00019</t>
  </si>
  <si>
    <t>200813A00020</t>
  </si>
  <si>
    <t>200813A00021</t>
  </si>
  <si>
    <t>200813A00023</t>
  </si>
  <si>
    <t>200911A00011</t>
  </si>
  <si>
    <t>200911A00012</t>
  </si>
  <si>
    <t>200911A00013</t>
  </si>
  <si>
    <t>201007A00010</t>
  </si>
  <si>
    <t>201007A00011</t>
  </si>
  <si>
    <t>201007A00014</t>
  </si>
  <si>
    <t>201015A00020</t>
  </si>
  <si>
    <t>201007A00008</t>
  </si>
  <si>
    <t>190802A00004</t>
  </si>
  <si>
    <t>190802A00032</t>
  </si>
  <si>
    <t>190807A00021</t>
  </si>
  <si>
    <t>190807A00054</t>
  </si>
  <si>
    <t>190809A00001</t>
  </si>
  <si>
    <t>190809A00005</t>
  </si>
  <si>
    <t>190813A00007</t>
  </si>
  <si>
    <t>190814A00003</t>
  </si>
  <si>
    <t>190814A00008</t>
  </si>
  <si>
    <t>190815A00008</t>
  </si>
  <si>
    <t>190819A00020</t>
  </si>
  <si>
    <t>190820A00019</t>
  </si>
  <si>
    <t>190821A00009</t>
  </si>
  <si>
    <t>190821A00016</t>
  </si>
  <si>
    <t>190826A00028</t>
  </si>
  <si>
    <t>190827A00002</t>
  </si>
  <si>
    <t>190828A00009</t>
  </si>
  <si>
    <t>190828A00015</t>
  </si>
  <si>
    <t>190829A00031</t>
  </si>
  <si>
    <t>190904A00001</t>
  </si>
  <si>
    <t>190904A00020</t>
  </si>
  <si>
    <t>190905A00035</t>
  </si>
  <si>
    <t>190910A00027</t>
  </si>
  <si>
    <t>190919A00017</t>
  </si>
  <si>
    <t>190919A00025</t>
  </si>
  <si>
    <t>190923A00032</t>
  </si>
  <si>
    <t>190923A00081</t>
  </si>
  <si>
    <t>190927A00019</t>
  </si>
  <si>
    <t>191008A00018</t>
  </si>
  <si>
    <t>191009A00027</t>
  </si>
  <si>
    <t>191015A00029</t>
  </si>
  <si>
    <t>191104A00009</t>
  </si>
  <si>
    <t>191104A00022</t>
  </si>
  <si>
    <t>191106A00012</t>
  </si>
  <si>
    <t>191114A00020</t>
  </si>
  <si>
    <t>191115A00030</t>
  </si>
  <si>
    <t>191120A00011</t>
  </si>
  <si>
    <t>191120A00024</t>
  </si>
  <si>
    <t>191125A00036</t>
  </si>
  <si>
    <t>190802A00003</t>
  </si>
  <si>
    <t>190802A00015</t>
  </si>
  <si>
    <t>190805A00029</t>
  </si>
  <si>
    <t>190806A00026</t>
  </si>
  <si>
    <t>190808A00024</t>
  </si>
  <si>
    <t>190808A00041</t>
  </si>
  <si>
    <t>190812A00006</t>
  </si>
  <si>
    <t>190814A00006</t>
  </si>
  <si>
    <t>190816A00036</t>
  </si>
  <si>
    <t>190820A00020</t>
  </si>
  <si>
    <t>190820A00029</t>
  </si>
  <si>
    <t>190826A00004</t>
  </si>
  <si>
    <t>190826A00025</t>
  </si>
  <si>
    <t>190829A00005</t>
  </si>
  <si>
    <t>190829A00015</t>
  </si>
  <si>
    <t>190904A00008</t>
  </si>
  <si>
    <t>190905A00002</t>
  </si>
  <si>
    <t>190906A00012</t>
  </si>
  <si>
    <t>190910A00004</t>
  </si>
  <si>
    <t>190918A00007</t>
  </si>
  <si>
    <t>190919A00007</t>
  </si>
  <si>
    <t>190923A00020</t>
  </si>
  <si>
    <t>190924A00026</t>
  </si>
  <si>
    <t>190924A00035</t>
  </si>
  <si>
    <t>190925A00004</t>
  </si>
  <si>
    <t>190925A00011</t>
  </si>
  <si>
    <t>190926A00034</t>
  </si>
  <si>
    <t>190927A00012</t>
  </si>
  <si>
    <t>190930A00069</t>
  </si>
  <si>
    <t>191003A00022</t>
  </si>
  <si>
    <t>191007A00018</t>
  </si>
  <si>
    <t>191009A00017</t>
  </si>
  <si>
    <t>191009A00021</t>
  </si>
  <si>
    <t>191010A00012</t>
  </si>
  <si>
    <t>191015A00026</t>
  </si>
  <si>
    <t>191025A00013</t>
  </si>
  <si>
    <t>191101A00002</t>
  </si>
  <si>
    <t>191105A00008</t>
  </si>
  <si>
    <t>191113A00017</t>
  </si>
  <si>
    <t>191120A00005</t>
  </si>
  <si>
    <t>191121A00004</t>
  </si>
  <si>
    <t>191121A00010</t>
  </si>
  <si>
    <t>191206A00008</t>
  </si>
  <si>
    <t>191206A00020</t>
  </si>
  <si>
    <t>191212A00027</t>
  </si>
  <si>
    <t>191219A00036</t>
  </si>
  <si>
    <t>191230A00012</t>
  </si>
  <si>
    <t>200106A00015</t>
  </si>
  <si>
    <t>200115A00014</t>
  </si>
  <si>
    <t>200116A00005</t>
  </si>
  <si>
    <t>200122A00010</t>
  </si>
  <si>
    <t>200123A00048</t>
  </si>
  <si>
    <t>200130A00005</t>
  </si>
  <si>
    <t>200130A00010</t>
  </si>
  <si>
    <t>200130A00012</t>
  </si>
  <si>
    <t>200131A00006</t>
  </si>
  <si>
    <t>200203A00012</t>
  </si>
  <si>
    <t>200203A00050</t>
  </si>
  <si>
    <t>200204A00016</t>
  </si>
  <si>
    <t>200210A00009</t>
  </si>
  <si>
    <t>200214A00015</t>
  </si>
  <si>
    <t>200220A00015</t>
  </si>
  <si>
    <t>200224A00017</t>
  </si>
  <si>
    <t>200224A00018</t>
  </si>
  <si>
    <t>200224A00021</t>
  </si>
  <si>
    <t>200224A00029</t>
  </si>
  <si>
    <t>200225A00003</t>
  </si>
  <si>
    <t>200226A00002</t>
  </si>
  <si>
    <t>200226A00009</t>
  </si>
  <si>
    <t>200226A00017</t>
  </si>
  <si>
    <t>200226A00025</t>
  </si>
  <si>
    <t>200227A00006</t>
  </si>
  <si>
    <t>200227A00023</t>
  </si>
  <si>
    <t>200227A00027</t>
  </si>
  <si>
    <t>200228A00016</t>
  </si>
  <si>
    <t>200302A00045</t>
  </si>
  <si>
    <t>200303A00004</t>
  </si>
  <si>
    <t>200303A00018</t>
  </si>
  <si>
    <t>190802A00016</t>
  </si>
  <si>
    <t>190802A00029</t>
  </si>
  <si>
    <t>190805A00009</t>
  </si>
  <si>
    <t>190805A00037</t>
  </si>
  <si>
    <t>190805A00050</t>
  </si>
  <si>
    <t>190807A00012</t>
  </si>
  <si>
    <t>190807A00023</t>
  </si>
  <si>
    <t>190808A00025</t>
  </si>
  <si>
    <t>190808A00052</t>
  </si>
  <si>
    <t>190809A00011</t>
  </si>
  <si>
    <t>190809A00015</t>
  </si>
  <si>
    <t>190813A00008</t>
  </si>
  <si>
    <t>190814A00005</t>
  </si>
  <si>
    <t>190815A00025</t>
  </si>
  <si>
    <t>190815A00032</t>
  </si>
  <si>
    <t>190806A00007</t>
  </si>
  <si>
    <t>190807A00014</t>
  </si>
  <si>
    <t>190808A00015</t>
  </si>
  <si>
    <t>190808A00023</t>
  </si>
  <si>
    <t>190808A00050</t>
  </si>
  <si>
    <t>190809A00012</t>
  </si>
  <si>
    <t>190809A00020</t>
  </si>
  <si>
    <t>190814A00009</t>
  </si>
  <si>
    <t>190814A00010</t>
  </si>
  <si>
    <t>190816A00015</t>
  </si>
  <si>
    <t>190816A00016</t>
  </si>
  <si>
    <t>190816A00031</t>
  </si>
  <si>
    <t>190819A00005</t>
  </si>
  <si>
    <t>190820A00012</t>
  </si>
  <si>
    <t>190820A00030</t>
  </si>
  <si>
    <t>190823A00005</t>
  </si>
  <si>
    <t>190826A00030</t>
  </si>
  <si>
    <t>190805A00021</t>
  </si>
  <si>
    <t>190807A00036</t>
  </si>
  <si>
    <t>190807A00053</t>
  </si>
  <si>
    <t>190808A00011</t>
  </si>
  <si>
    <t>190808A00045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1A00021</t>
  </si>
  <si>
    <t>190826A00006</t>
  </si>
  <si>
    <t>190826A00058</t>
  </si>
  <si>
    <t>190826A00060</t>
  </si>
  <si>
    <t>190826A00065</t>
  </si>
  <si>
    <t>190827A00039</t>
  </si>
  <si>
    <t>190828A00019</t>
  </si>
  <si>
    <t>190828A00020</t>
  </si>
  <si>
    <t>190829A00029</t>
  </si>
  <si>
    <t>190829A00050</t>
  </si>
  <si>
    <t>190830A00012</t>
  </si>
  <si>
    <t>190830A00023</t>
  </si>
  <si>
    <t>190909A00025</t>
  </si>
  <si>
    <t>190912A00031</t>
  </si>
  <si>
    <t>190917A00035</t>
  </si>
  <si>
    <t>190917A00044</t>
  </si>
  <si>
    <t>190925A00019</t>
  </si>
  <si>
    <t>190926A00015</t>
  </si>
  <si>
    <t>190927A00036</t>
  </si>
  <si>
    <t>190930A00077</t>
  </si>
  <si>
    <t>191001A00006</t>
  </si>
  <si>
    <t>190826A00034</t>
  </si>
  <si>
    <t>190826A00056</t>
  </si>
  <si>
    <t>190826A00057</t>
  </si>
  <si>
    <t>190905A00015</t>
  </si>
  <si>
    <t>190913A00025</t>
  </si>
  <si>
    <t>190916A00008</t>
  </si>
  <si>
    <t>190917A00028</t>
  </si>
  <si>
    <t>190920A00018</t>
  </si>
  <si>
    <t>190920A00021</t>
  </si>
  <si>
    <t>190923A00012</t>
  </si>
  <si>
    <t>190930A00014</t>
  </si>
  <si>
    <t>191001A00005</t>
  </si>
  <si>
    <t>191002A00017</t>
  </si>
  <si>
    <t>191003A00013</t>
  </si>
  <si>
    <t>191003A00033</t>
  </si>
  <si>
    <t>191009A00028</t>
  </si>
  <si>
    <t>191018A00005</t>
  </si>
  <si>
    <t>191021A00034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07A00024</t>
  </si>
  <si>
    <t>191007A00027</t>
  </si>
  <si>
    <t>191025A00009</t>
  </si>
  <si>
    <t>191031A00019</t>
  </si>
  <si>
    <t>191104A00025</t>
  </si>
  <si>
    <t>191114A00009</t>
  </si>
  <si>
    <t>191119A00027</t>
  </si>
  <si>
    <t>191120A00010</t>
  </si>
  <si>
    <t>191122A00005</t>
  </si>
  <si>
    <t>191122A00018</t>
  </si>
  <si>
    <t>191202A00005</t>
  </si>
  <si>
    <t>191209A00009</t>
  </si>
  <si>
    <t>191220A00001</t>
  </si>
  <si>
    <t>191223A00007</t>
  </si>
  <si>
    <t>200109A00014</t>
  </si>
  <si>
    <t>200117A00026</t>
  </si>
  <si>
    <t>200121A00009</t>
  </si>
  <si>
    <t>191107A00011</t>
  </si>
  <si>
    <t>191120A00031</t>
  </si>
  <si>
    <t>191121A00034</t>
  </si>
  <si>
    <t>191126A0001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11</t>
  </si>
  <si>
    <t>200130A00021</t>
  </si>
  <si>
    <t>200130A00048</t>
  </si>
  <si>
    <t>200131A00017</t>
  </si>
  <si>
    <t>200131A00038</t>
  </si>
  <si>
    <t>200204A00001</t>
  </si>
  <si>
    <t>200205A00013</t>
  </si>
  <si>
    <t>200214A00002</t>
  </si>
  <si>
    <t>200214A00017</t>
  </si>
  <si>
    <t>200218A00023</t>
  </si>
  <si>
    <t>200219A00015</t>
  </si>
  <si>
    <t>200220A00001</t>
  </si>
  <si>
    <t>200220A00025</t>
  </si>
  <si>
    <t>200224A00020</t>
  </si>
  <si>
    <t>200225A00044</t>
  </si>
  <si>
    <t>200226A00013</t>
  </si>
  <si>
    <t>200228A00012</t>
  </si>
  <si>
    <t>200228A00013</t>
  </si>
  <si>
    <t>200228A00026</t>
  </si>
  <si>
    <t>200228A00027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4A00008</t>
  </si>
  <si>
    <t>200304A00017</t>
  </si>
  <si>
    <t>200305A00007</t>
  </si>
  <si>
    <t>200305A00009</t>
  </si>
  <si>
    <t>200305A00029</t>
  </si>
  <si>
    <t>200305A00036</t>
  </si>
  <si>
    <t>200305A00043</t>
  </si>
  <si>
    <t>200306A00030</t>
  </si>
  <si>
    <t>200306A00046</t>
  </si>
  <si>
    <t>200306A00063</t>
  </si>
  <si>
    <t>200309A00016</t>
  </si>
  <si>
    <t>200310A00073</t>
  </si>
  <si>
    <t>200311A00016</t>
  </si>
  <si>
    <t>200311A00058</t>
  </si>
  <si>
    <t>200312A00016</t>
  </si>
  <si>
    <t>200326A00028</t>
  </si>
  <si>
    <t>200330A00041</t>
  </si>
  <si>
    <t>200330A00045</t>
  </si>
  <si>
    <t>200414A00016</t>
  </si>
  <si>
    <t>200415A00030</t>
  </si>
  <si>
    <t>200420A00011</t>
  </si>
  <si>
    <t>200427A00010</t>
  </si>
  <si>
    <t>200429A00045</t>
  </si>
  <si>
    <t>200429A00050</t>
  </si>
  <si>
    <t>200429A00051</t>
  </si>
  <si>
    <t>200429A00058</t>
  </si>
  <si>
    <t>191129A00010</t>
  </si>
  <si>
    <t>191206A00021</t>
  </si>
  <si>
    <t>191212A00028</t>
  </si>
  <si>
    <t>191223A00009</t>
  </si>
  <si>
    <t>191231A00006</t>
  </si>
  <si>
    <t>200109A00012</t>
  </si>
  <si>
    <t>200115A00022</t>
  </si>
  <si>
    <t>200123A00013</t>
  </si>
  <si>
    <t>200129A00017</t>
  </si>
  <si>
    <t>200131A00014</t>
  </si>
  <si>
    <t>200131A00047</t>
  </si>
  <si>
    <t>200203A00001</t>
  </si>
  <si>
    <t>200203A00004</t>
  </si>
  <si>
    <t>200205A00011</t>
  </si>
  <si>
    <t>200210A00005</t>
  </si>
  <si>
    <t>200214A00020</t>
  </si>
  <si>
    <t>200219A00007</t>
  </si>
  <si>
    <t>200220A00008</t>
  </si>
  <si>
    <t>200221A00013</t>
  </si>
  <si>
    <t>200224A00007</t>
  </si>
  <si>
    <t>200224A00024</t>
  </si>
  <si>
    <t>200224A00035</t>
  </si>
  <si>
    <t>200225A00014</t>
  </si>
  <si>
    <t>200225A00042</t>
  </si>
  <si>
    <t>200227A00012</t>
  </si>
  <si>
    <t>200228A00014</t>
  </si>
  <si>
    <t>200228A00041</t>
  </si>
  <si>
    <t>200228A00067</t>
  </si>
  <si>
    <t>200302A00008</t>
  </si>
  <si>
    <t>200302A00028</t>
  </si>
  <si>
    <t>200304A00053</t>
  </si>
  <si>
    <t>200305A00011</t>
  </si>
  <si>
    <t>200306A00065</t>
  </si>
  <si>
    <t>200309A00003</t>
  </si>
  <si>
    <t>200309A00064</t>
  </si>
  <si>
    <t>200311A00006</t>
  </si>
  <si>
    <t>200319A00024</t>
  </si>
  <si>
    <t>200326A00030</t>
  </si>
  <si>
    <t>200327A00036</t>
  </si>
  <si>
    <t>200327A00075</t>
  </si>
  <si>
    <t>200331A00030</t>
  </si>
  <si>
    <t>200401A00025</t>
  </si>
  <si>
    <t>200406A00020</t>
  </si>
  <si>
    <t>200413A00023</t>
  </si>
  <si>
    <t>200424A00006</t>
  </si>
  <si>
    <t>200428A00011</t>
  </si>
  <si>
    <t>200429A00015</t>
  </si>
  <si>
    <t>200429A00046</t>
  </si>
  <si>
    <t>200430A00006</t>
  </si>
  <si>
    <t>200506A00010</t>
  </si>
  <si>
    <t>200511A00016</t>
  </si>
  <si>
    <t>200527A00022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200911A00022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829A00012</t>
  </si>
  <si>
    <t>190904A00007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4A00013</t>
  </si>
  <si>
    <t>191008A00031</t>
  </si>
  <si>
    <t>191008A00033</t>
  </si>
  <si>
    <t>191010A00011</t>
  </si>
  <si>
    <t>191015A00013</t>
  </si>
  <si>
    <t>200922A00025</t>
  </si>
  <si>
    <t>200922A00029</t>
  </si>
  <si>
    <t>200922A00035</t>
  </si>
  <si>
    <t>200922A00043</t>
  </si>
  <si>
    <t>201028A00005</t>
  </si>
  <si>
    <t>191017A00022</t>
  </si>
  <si>
    <t>191018A00015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06A00019</t>
  </si>
  <si>
    <t>200110A00013</t>
  </si>
  <si>
    <t>200122A00034</t>
  </si>
  <si>
    <t>200123A00005</t>
  </si>
  <si>
    <t>200127A00013</t>
  </si>
  <si>
    <t>200129A00018</t>
  </si>
  <si>
    <t>200130A00016</t>
  </si>
  <si>
    <t>200130A00028</t>
  </si>
  <si>
    <t>190801A00007</t>
  </si>
  <si>
    <t>190805A00004</t>
  </si>
  <si>
    <t>190805A00007</t>
  </si>
  <si>
    <t>190806A00027</t>
  </si>
  <si>
    <t>190807A00020</t>
  </si>
  <si>
    <t>190807A00022</t>
  </si>
  <si>
    <t>190807A00045</t>
  </si>
  <si>
    <t>190808A00009</t>
  </si>
  <si>
    <t>190808A00049</t>
  </si>
  <si>
    <t>190814A00015</t>
  </si>
  <si>
    <t>190816A00007</t>
  </si>
  <si>
    <t>190816A00011</t>
  </si>
  <si>
    <t>190819A00001</t>
  </si>
  <si>
    <t>190820A00038</t>
  </si>
  <si>
    <t>190820A00054</t>
  </si>
  <si>
    <t>190821A00017</t>
  </si>
  <si>
    <t>200131A00007</t>
  </si>
  <si>
    <t>200203A00011</t>
  </si>
  <si>
    <t>200203A00051</t>
  </si>
  <si>
    <t>200207A00004</t>
  </si>
  <si>
    <t>200207A00009</t>
  </si>
  <si>
    <t>200207A00015</t>
  </si>
  <si>
    <t>200212A00003</t>
  </si>
  <si>
    <t>200214A00005</t>
  </si>
  <si>
    <t>200220A00029</t>
  </si>
  <si>
    <t>200221A00003</t>
  </si>
  <si>
    <t>200221A00016</t>
  </si>
  <si>
    <t>200224A00015</t>
  </si>
  <si>
    <t>200225A00004</t>
  </si>
  <si>
    <t>200225A00015</t>
  </si>
  <si>
    <t>200225A00017</t>
  </si>
  <si>
    <t>200226A00008</t>
  </si>
  <si>
    <t>200227A00031</t>
  </si>
  <si>
    <t>200228A00005</t>
  </si>
  <si>
    <t>200228A00029</t>
  </si>
  <si>
    <t>200228A00040</t>
  </si>
  <si>
    <t>200228A00042</t>
  </si>
  <si>
    <t>190822A00016</t>
  </si>
  <si>
    <t>190826A00029</t>
  </si>
  <si>
    <t>190828A00008</t>
  </si>
  <si>
    <t>190903A00004</t>
  </si>
  <si>
    <t>190906A00014</t>
  </si>
  <si>
    <t>190917A00022</t>
  </si>
  <si>
    <t>190917A00045</t>
  </si>
  <si>
    <t>190918A00003</t>
  </si>
  <si>
    <t>190925A00024</t>
  </si>
  <si>
    <t>190926A00006</t>
  </si>
  <si>
    <t>190926A00012</t>
  </si>
  <si>
    <t>190930A00035</t>
  </si>
  <si>
    <t>190930A00040</t>
  </si>
  <si>
    <t>190930A00070</t>
  </si>
  <si>
    <t>190930A00071</t>
  </si>
  <si>
    <t>191003A00014</t>
  </si>
  <si>
    <t>191003A00019</t>
  </si>
  <si>
    <t>191003A00020</t>
  </si>
  <si>
    <t>191004A00002</t>
  </si>
  <si>
    <t>191004A00009</t>
  </si>
  <si>
    <t>191009A00018</t>
  </si>
  <si>
    <t>191010A00013</t>
  </si>
  <si>
    <t>200228A00043</t>
  </si>
  <si>
    <t>200228A00065</t>
  </si>
  <si>
    <t>200304A00034</t>
  </si>
  <si>
    <t>200306A00098</t>
  </si>
  <si>
    <t>200306A00099</t>
  </si>
  <si>
    <t>200306A00101</t>
  </si>
  <si>
    <t>200309A00004</t>
  </si>
  <si>
    <t>200309A00041</t>
  </si>
  <si>
    <t>200312A00017</t>
  </si>
  <si>
    <t>200317A00026</t>
  </si>
  <si>
    <t>200407A00002</t>
  </si>
  <si>
    <t>200415A00019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01A00004</t>
  </si>
  <si>
    <t>200710A00006</t>
  </si>
  <si>
    <t>191015A00001</t>
  </si>
  <si>
    <t>191021A00021</t>
  </si>
  <si>
    <t>191021A00033</t>
  </si>
  <si>
    <t>191104A00023</t>
  </si>
  <si>
    <t>191105A00014</t>
  </si>
  <si>
    <t>191106A00004</t>
  </si>
  <si>
    <t>191108A00013</t>
  </si>
  <si>
    <t>191113A00016</t>
  </si>
  <si>
    <t>191114A00021</t>
  </si>
  <si>
    <t>191115A00016</t>
  </si>
  <si>
    <t>191115A00028</t>
  </si>
  <si>
    <t>191120A00032</t>
  </si>
  <si>
    <t>191122A00007</t>
  </si>
  <si>
    <t>191126A00023</t>
  </si>
  <si>
    <t>191206A00044</t>
  </si>
  <si>
    <t>191212A00026</t>
  </si>
  <si>
    <t>191217A00012</t>
  </si>
  <si>
    <t>191223A00008</t>
  </si>
  <si>
    <t>191223A00022</t>
  </si>
  <si>
    <t>191223A00055</t>
  </si>
  <si>
    <t>191226A00019</t>
  </si>
  <si>
    <t>191226A00020</t>
  </si>
  <si>
    <t>200108A00017</t>
  </si>
  <si>
    <t>200108A00021</t>
  </si>
  <si>
    <t>200114A00006</t>
  </si>
  <si>
    <t>200115A00017</t>
  </si>
  <si>
    <t>200115A00024</t>
  </si>
  <si>
    <t>200127A00019</t>
  </si>
  <si>
    <t>200127A00030</t>
  </si>
  <si>
    <t>200128A00028</t>
  </si>
  <si>
    <t>200129A00008</t>
  </si>
  <si>
    <t>200203A00022</t>
  </si>
  <si>
    <t>200214A00016</t>
  </si>
  <si>
    <t>200218A00024</t>
  </si>
  <si>
    <t>200219A00016</t>
  </si>
  <si>
    <t>200220A00007</t>
  </si>
  <si>
    <t>200221A00006</t>
  </si>
  <si>
    <t>200221A00031</t>
  </si>
  <si>
    <t>200224A00016</t>
  </si>
  <si>
    <t>200225A00005</t>
  </si>
  <si>
    <t>200225A00018</t>
  </si>
  <si>
    <t>200225A00046</t>
  </si>
  <si>
    <t>200226A00012</t>
  </si>
  <si>
    <t>200720A00041</t>
  </si>
  <si>
    <t>200727A00016</t>
  </si>
  <si>
    <t>200806A00002</t>
  </si>
  <si>
    <t>200810A00004</t>
  </si>
  <si>
    <t>200911A00019</t>
  </si>
  <si>
    <t>200911A00020</t>
  </si>
  <si>
    <t>200911A00024</t>
  </si>
  <si>
    <t>200917A00002</t>
  </si>
  <si>
    <t>200922A00023</t>
  </si>
  <si>
    <t>200922A00034</t>
  </si>
  <si>
    <t>200922A00037</t>
  </si>
  <si>
    <t>200122A00028</t>
  </si>
  <si>
    <t>200127A00016</t>
  </si>
  <si>
    <t>200130A00006</t>
  </si>
  <si>
    <t>200131A00048</t>
  </si>
  <si>
    <t>200203A00009</t>
  </si>
  <si>
    <t>200204A00012</t>
  </si>
  <si>
    <t>200204A00015</t>
  </si>
  <si>
    <t>200207A00018</t>
  </si>
  <si>
    <t>200211A00022</t>
  </si>
  <si>
    <t>200214A00014</t>
  </si>
  <si>
    <t>200219A00006</t>
  </si>
  <si>
    <t>200221A00014</t>
  </si>
  <si>
    <t>200224A00019</t>
  </si>
  <si>
    <t>200225A00045</t>
  </si>
  <si>
    <t>200225A00050</t>
  </si>
  <si>
    <t>200226A00015</t>
  </si>
  <si>
    <t>200227A00013</t>
  </si>
  <si>
    <t>200227A00022</t>
  </si>
  <si>
    <t>200227A00030</t>
  </si>
  <si>
    <t>200228A00025</t>
  </si>
  <si>
    <t>200228A00060</t>
  </si>
  <si>
    <t>200226A00014</t>
  </si>
  <si>
    <t>200226A00019</t>
  </si>
  <si>
    <t>200227A00004</t>
  </si>
  <si>
    <t>200227A00009</t>
  </si>
  <si>
    <t>200227A00011</t>
  </si>
  <si>
    <t>200227A00016</t>
  </si>
  <si>
    <t>200228A00020</t>
  </si>
  <si>
    <t>200228A00061</t>
  </si>
  <si>
    <t>200302A00031</t>
  </si>
  <si>
    <t>200304A00021</t>
  </si>
  <si>
    <t>200304A00038</t>
  </si>
  <si>
    <t>200304A00052</t>
  </si>
  <si>
    <t>200304A00054</t>
  </si>
  <si>
    <t>200305A00002</t>
  </si>
  <si>
    <t>200309A00027</t>
  </si>
  <si>
    <t>200309A00056</t>
  </si>
  <si>
    <t>200324A00020</t>
  </si>
  <si>
    <t>200325A00029</t>
  </si>
  <si>
    <t>200406A00013</t>
  </si>
  <si>
    <t>200407A00001</t>
  </si>
  <si>
    <t>200413A00031</t>
  </si>
  <si>
    <t>200416A00005</t>
  </si>
  <si>
    <t>200417A00016</t>
  </si>
  <si>
    <t>200228A00062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6A00002</t>
  </si>
  <si>
    <t>200306A00009</t>
  </si>
  <si>
    <t>200309A00033</t>
  </si>
  <si>
    <t>200309A00046</t>
  </si>
  <si>
    <t>200310A00019</t>
  </si>
  <si>
    <t>200310A00025</t>
  </si>
  <si>
    <t>200310A00037</t>
  </si>
  <si>
    <t>200310A00042</t>
  </si>
  <si>
    <t>200310A00065</t>
  </si>
  <si>
    <t>200311A00036</t>
  </si>
  <si>
    <t>200313A00022</t>
  </si>
  <si>
    <t>200326A00026</t>
  </si>
  <si>
    <t>200327A00074</t>
  </si>
  <si>
    <t>200331A00060</t>
  </si>
  <si>
    <t>200402A00021</t>
  </si>
  <si>
    <t>200403A00021</t>
  </si>
  <si>
    <t>200420A00047</t>
  </si>
  <si>
    <t>200429A00003</t>
  </si>
  <si>
    <t>200430A00007</t>
  </si>
  <si>
    <t>200430A00009</t>
  </si>
  <si>
    <t>200505A00004</t>
  </si>
  <si>
    <t>200505A00005</t>
  </si>
  <si>
    <t>200511A00014</t>
  </si>
  <si>
    <t>200511A00015</t>
  </si>
  <si>
    <t>200511A00021</t>
  </si>
  <si>
    <t>200513A0000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17</t>
  </si>
  <si>
    <t>200429A00056</t>
  </si>
  <si>
    <t>200506A00002</t>
  </si>
  <si>
    <t>200506A00005</t>
  </si>
  <si>
    <t>200507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11A00026</t>
  </si>
  <si>
    <t>200925A00008</t>
  </si>
  <si>
    <t>201028A00004</t>
  </si>
  <si>
    <t>200925A00002</t>
  </si>
  <si>
    <t>200928A00002</t>
  </si>
  <si>
    <t>201006A00003</t>
  </si>
  <si>
    <t>201015A00017</t>
  </si>
  <si>
    <t>200504A00004</t>
  </si>
  <si>
    <t>200504A00015</t>
  </si>
  <si>
    <t>200529A00008</t>
  </si>
  <si>
    <t>200529A00009</t>
  </si>
  <si>
    <t>200611A00011</t>
  </si>
  <si>
    <t>200615A00023</t>
  </si>
  <si>
    <t>200629A00005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6A00013</t>
  </si>
  <si>
    <t>200318A00043</t>
  </si>
  <si>
    <t>200325A00030</t>
  </si>
  <si>
    <t>200326A00029</t>
  </si>
  <si>
    <t>200330A00027</t>
  </si>
  <si>
    <t>200403A00014</t>
  </si>
  <si>
    <t>200406A00006</t>
  </si>
  <si>
    <t>200408A00019</t>
  </si>
  <si>
    <t>200408A00021</t>
  </si>
  <si>
    <t>200429A00035</t>
  </si>
  <si>
    <t>200429A00044</t>
  </si>
  <si>
    <t>200429A00053</t>
  </si>
  <si>
    <t>200501A00003</t>
  </si>
  <si>
    <t>200504A0001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17A00011</t>
  </si>
  <si>
    <t>200828A00002</t>
  </si>
  <si>
    <t>200911A00023</t>
  </si>
  <si>
    <t>200922A00040</t>
  </si>
  <si>
    <t>200928A00003</t>
  </si>
  <si>
    <t>201030A00012</t>
  </si>
  <si>
    <t>170908A00017</t>
  </si>
  <si>
    <t>181227A00022</t>
  </si>
  <si>
    <t>190805A00011</t>
  </si>
  <si>
    <t>190807A00027</t>
  </si>
  <si>
    <t>190809A00008</t>
  </si>
  <si>
    <t>190815A00012</t>
  </si>
  <si>
    <t>190816A00022</t>
  </si>
  <si>
    <t>190816A00035</t>
  </si>
  <si>
    <t>190820A00005</t>
  </si>
  <si>
    <t>190827A00022</t>
  </si>
  <si>
    <t>190828A00031</t>
  </si>
  <si>
    <t>190829A00021</t>
  </si>
  <si>
    <t>190829A00045</t>
  </si>
  <si>
    <t>190830A00021</t>
  </si>
  <si>
    <t>190904A00019</t>
  </si>
  <si>
    <t>190905A00003</t>
  </si>
  <si>
    <t>190906A00018</t>
  </si>
  <si>
    <t>190912A00034</t>
  </si>
  <si>
    <t>190913A00014</t>
  </si>
  <si>
    <t>190924A00010</t>
  </si>
  <si>
    <t>190925A00018</t>
  </si>
  <si>
    <t>190926A00004</t>
  </si>
  <si>
    <t>190926A00007</t>
  </si>
  <si>
    <t>190926A00016</t>
  </si>
  <si>
    <t>190926A00017</t>
  </si>
  <si>
    <t>190930A00041</t>
  </si>
  <si>
    <t>191002A00016</t>
  </si>
  <si>
    <t>191004A00005</t>
  </si>
  <si>
    <t>191009A00026</t>
  </si>
  <si>
    <t>191017A00026</t>
  </si>
  <si>
    <t>191018A00006</t>
  </si>
  <si>
    <t>191018A00007</t>
  </si>
  <si>
    <t>191023A00006</t>
  </si>
  <si>
    <t>191104A00018</t>
  </si>
  <si>
    <t>191104A00019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13A00003</t>
  </si>
  <si>
    <t>200123A00049</t>
  </si>
  <si>
    <t>200128A00015</t>
  </si>
  <si>
    <t>200129A00010</t>
  </si>
  <si>
    <t>200131A00010</t>
  </si>
  <si>
    <t>200131A00032</t>
  </si>
  <si>
    <t>200203A00005</t>
  </si>
  <si>
    <t>200203A00006</t>
  </si>
  <si>
    <t>200207A00017</t>
  </si>
  <si>
    <t>200214A00013</t>
  </si>
  <si>
    <t>200220A00002</t>
  </si>
  <si>
    <t>200225A00012</t>
  </si>
  <si>
    <t>200226A00006</t>
  </si>
  <si>
    <t>200227A00005</t>
  </si>
  <si>
    <t>200227A00026</t>
  </si>
  <si>
    <t>200228A00019</t>
  </si>
  <si>
    <t>200228A00030</t>
  </si>
  <si>
    <t>200228A00073</t>
  </si>
  <si>
    <t>200302A00033</t>
  </si>
  <si>
    <t>200303A00002</t>
  </si>
  <si>
    <t>200304A00007</t>
  </si>
  <si>
    <t>200304A00040</t>
  </si>
  <si>
    <t>200305A00040</t>
  </si>
  <si>
    <t>200306A00014</t>
  </si>
  <si>
    <t>200306A00037</t>
  </si>
  <si>
    <t>200306A00100</t>
  </si>
  <si>
    <t>200309A00020</t>
  </si>
  <si>
    <t>200311A00040</t>
  </si>
  <si>
    <t>200311A00056</t>
  </si>
  <si>
    <t>200312A00004</t>
  </si>
  <si>
    <t>200312A00042</t>
  </si>
  <si>
    <t>200313A00032</t>
  </si>
  <si>
    <t>200323A00007</t>
  </si>
  <si>
    <t>200403A00016</t>
  </si>
  <si>
    <t>200413A00032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14</t>
  </si>
  <si>
    <t>200720A00042</t>
  </si>
  <si>
    <t>200728A00007</t>
  </si>
  <si>
    <t>200730A00002</t>
  </si>
  <si>
    <t>200731A00005</t>
  </si>
  <si>
    <t>200807A00004</t>
  </si>
  <si>
    <t>200811A00003</t>
  </si>
  <si>
    <t>200922A00027</t>
  </si>
  <si>
    <t>200922A00038</t>
  </si>
  <si>
    <t>200925A00004</t>
  </si>
  <si>
    <t>201006A00007</t>
  </si>
  <si>
    <t>190801A00010</t>
  </si>
  <si>
    <t>190802A00017</t>
  </si>
  <si>
    <t>190805A00008</t>
  </si>
  <si>
    <t>190805A00048</t>
  </si>
  <si>
    <t>190805A00049</t>
  </si>
  <si>
    <t>190806A00012</t>
  </si>
  <si>
    <t>190807A00005</t>
  </si>
  <si>
    <t>190807A00017</t>
  </si>
  <si>
    <t>190808A00012</t>
  </si>
  <si>
    <t>190808A00047</t>
  </si>
  <si>
    <t>190809A00021</t>
  </si>
  <si>
    <t>190809A00022</t>
  </si>
  <si>
    <t>190815A00015</t>
  </si>
  <si>
    <t>190816A00014</t>
  </si>
  <si>
    <t>190816A00020</t>
  </si>
  <si>
    <t>190819A00022</t>
  </si>
  <si>
    <t>190826A00038</t>
  </si>
  <si>
    <t>190826A00063</t>
  </si>
  <si>
    <t>190830A00002</t>
  </si>
  <si>
    <t>190830A00010</t>
  </si>
  <si>
    <t>190906A00004</t>
  </si>
  <si>
    <t>190906A00005</t>
  </si>
  <si>
    <t>190910A00013</t>
  </si>
  <si>
    <t>190912A00033</t>
  </si>
  <si>
    <t>190923A00017</t>
  </si>
  <si>
    <t>190924A00033</t>
  </si>
  <si>
    <t>190930A00011</t>
  </si>
  <si>
    <t>190930A00012</t>
  </si>
  <si>
    <t>191002A00013</t>
  </si>
  <si>
    <t>191003A00002</t>
  </si>
  <si>
    <t>191004A00001</t>
  </si>
  <si>
    <t>191004A00004</t>
  </si>
  <si>
    <t>191007A00020</t>
  </si>
  <si>
    <t>191007A00029</t>
  </si>
  <si>
    <t>191011A00013</t>
  </si>
  <si>
    <t>191017A00003</t>
  </si>
  <si>
    <t>191024A00017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191219A00047</t>
  </si>
  <si>
    <t>200108A00018</t>
  </si>
  <si>
    <t>200110A00022</t>
  </si>
  <si>
    <t>200121A00008</t>
  </si>
  <si>
    <t>200122A00035</t>
  </si>
  <si>
    <t>200127A00023</t>
  </si>
  <si>
    <t>200130A00015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18A00028</t>
  </si>
  <si>
    <t>200221A00004</t>
  </si>
  <si>
    <t>200221A00009</t>
  </si>
  <si>
    <t>200224A00001</t>
  </si>
  <si>
    <t>200224A00002</t>
  </si>
  <si>
    <t>200224A00025</t>
  </si>
  <si>
    <t>200224A00046</t>
  </si>
  <si>
    <t>200225A00006</t>
  </si>
  <si>
    <t>200226A00005</t>
  </si>
  <si>
    <t>200226A00016</t>
  </si>
  <si>
    <t>200227A00052</t>
  </si>
  <si>
    <t>200228A00015</t>
  </si>
  <si>
    <t>200228A00031</t>
  </si>
  <si>
    <t>200228A00039</t>
  </si>
  <si>
    <t>200228A00058</t>
  </si>
  <si>
    <t>200228A00064</t>
  </si>
  <si>
    <t>200302A00035</t>
  </si>
  <si>
    <t>200303A00007</t>
  </si>
  <si>
    <t>200304A00010</t>
  </si>
  <si>
    <t>200306A00012</t>
  </si>
  <si>
    <t>200309A00005</t>
  </si>
  <si>
    <t>200309A00019</t>
  </si>
  <si>
    <t>200316A00064</t>
  </si>
  <si>
    <t>200317A00065</t>
  </si>
  <si>
    <t>200323A00010</t>
  </si>
  <si>
    <t>200401A00020</t>
  </si>
  <si>
    <t>200402A00011</t>
  </si>
  <si>
    <t>200403A00006</t>
  </si>
  <si>
    <t>200429A00009</t>
  </si>
  <si>
    <t>200429A00047</t>
  </si>
  <si>
    <t>200429A00052</t>
  </si>
  <si>
    <t>200505A00006</t>
  </si>
  <si>
    <t>200511A00022</t>
  </si>
  <si>
    <t>200511A00028</t>
  </si>
  <si>
    <t>200527A00021</t>
  </si>
  <si>
    <t>200601A00009</t>
  </si>
  <si>
    <t>200604A00009</t>
  </si>
  <si>
    <t>200604A00013</t>
  </si>
  <si>
    <t>200605A00007</t>
  </si>
  <si>
    <t>200615A00004</t>
  </si>
  <si>
    <t>200630A00004</t>
  </si>
  <si>
    <t>200720A00034</t>
  </si>
  <si>
    <t>200720A00039</t>
  </si>
  <si>
    <t>200817A00014</t>
  </si>
  <si>
    <t>200902A00018</t>
  </si>
  <si>
    <t>200911A00006</t>
  </si>
  <si>
    <t>200911A00021</t>
  </si>
  <si>
    <t>200911A00025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2A00020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18A00004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5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3A00013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8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27A00004</t>
  </si>
  <si>
    <t>200330A00010</t>
  </si>
  <si>
    <t>200331A00056</t>
  </si>
  <si>
    <t>200401A00011</t>
  </si>
  <si>
    <t>200225A00049</t>
  </si>
  <si>
    <t>200310A00067</t>
  </si>
  <si>
    <t>200311A00027</t>
  </si>
  <si>
    <t>200311A00028</t>
  </si>
  <si>
    <t>200316A00008</t>
  </si>
  <si>
    <t>200317A00022</t>
  </si>
  <si>
    <t>191216A00013</t>
  </si>
  <si>
    <t>191231A00021</t>
  </si>
  <si>
    <t>191231A00027</t>
  </si>
  <si>
    <t>200130A00027</t>
  </si>
  <si>
    <t>200203A00046</t>
  </si>
  <si>
    <t>200210A00007</t>
  </si>
  <si>
    <t>190813A00019</t>
  </si>
  <si>
    <t>190823A00009</t>
  </si>
  <si>
    <t>191114A00012</t>
  </si>
  <si>
    <t>191114A00013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04A00043</t>
  </si>
  <si>
    <t>190904A00044</t>
  </si>
  <si>
    <t>190917A00030</t>
  </si>
  <si>
    <t>190917A00033</t>
  </si>
  <si>
    <t>191002A00038</t>
  </si>
  <si>
    <t>191002A00042</t>
  </si>
  <si>
    <t>190829A00080</t>
  </si>
  <si>
    <t>190830A00020</t>
  </si>
  <si>
    <t>190904A00034</t>
  </si>
  <si>
    <t>190904A00036</t>
  </si>
  <si>
    <t>190904A00037</t>
  </si>
  <si>
    <t>190904A00040</t>
  </si>
  <si>
    <t>190829A00028</t>
  </si>
  <si>
    <t>190829A00072</t>
  </si>
  <si>
    <t>190829A00073</t>
  </si>
  <si>
    <t>190829A00075</t>
  </si>
  <si>
    <t>190829A00076</t>
  </si>
  <si>
    <t>190829A00078</t>
  </si>
  <si>
    <t>190815A00040</t>
  </si>
  <si>
    <t>190815A00041</t>
  </si>
  <si>
    <t>190826A00046</t>
  </si>
  <si>
    <t>190829A00013</t>
  </si>
  <si>
    <t>190829A00016</t>
  </si>
  <si>
    <t>190829A00017</t>
  </si>
  <si>
    <t>190722A00051</t>
  </si>
  <si>
    <t>190722A00054</t>
  </si>
  <si>
    <t>190722A00056</t>
  </si>
  <si>
    <t>190805A00031</t>
  </si>
  <si>
    <t>190722A00047</t>
  </si>
  <si>
    <t>190405A00040</t>
  </si>
  <si>
    <t>190801A00025</t>
  </si>
  <si>
    <t>190805A00014</t>
  </si>
  <si>
    <t>190807A00035</t>
  </si>
  <si>
    <t>190807A00056</t>
  </si>
  <si>
    <t>190809A00026</t>
  </si>
  <si>
    <t>190812A00020</t>
  </si>
  <si>
    <t>190812A00026</t>
  </si>
  <si>
    <t>190812A00027</t>
  </si>
  <si>
    <t>190814A00019</t>
  </si>
  <si>
    <t>190816A00028</t>
  </si>
  <si>
    <t>190816A00029</t>
  </si>
  <si>
    <t>190820A00068</t>
  </si>
  <si>
    <t>190821A00024</t>
  </si>
  <si>
    <t>190821A00046</t>
  </si>
  <si>
    <t>190823A00023</t>
  </si>
  <si>
    <t>190828A00011</t>
  </si>
  <si>
    <t>190828A00021</t>
  </si>
  <si>
    <t>190830A00028</t>
  </si>
  <si>
    <t>190909A00021</t>
  </si>
  <si>
    <t>190911A00012</t>
  </si>
  <si>
    <t>190917A00040</t>
  </si>
  <si>
    <t>190924A00014</t>
  </si>
  <si>
    <t>191008A00020</t>
  </si>
  <si>
    <t>191008A00028</t>
  </si>
  <si>
    <t>191011A00020</t>
  </si>
  <si>
    <t>191017A00012</t>
  </si>
  <si>
    <t>191029A00020</t>
  </si>
  <si>
    <t>191121A00031</t>
  </si>
  <si>
    <t>191209A00045</t>
  </si>
  <si>
    <t>191211A00013</t>
  </si>
  <si>
    <t>200128A00045</t>
  </si>
  <si>
    <t>200130A00029</t>
  </si>
  <si>
    <t>200131A00023</t>
  </si>
  <si>
    <t>200207A00008</t>
  </si>
  <si>
    <t>200221A00040</t>
  </si>
  <si>
    <t>200221A00041</t>
  </si>
  <si>
    <t>200221A00045</t>
  </si>
  <si>
    <t>200227A00018</t>
  </si>
  <si>
    <t>200227A00024</t>
  </si>
  <si>
    <t>200227A00025</t>
  </si>
  <si>
    <t>200228A00090</t>
  </si>
  <si>
    <t>200228A00095</t>
  </si>
  <si>
    <t>200228A00096</t>
  </si>
  <si>
    <t>200303A00035</t>
  </si>
  <si>
    <t>200306A00069</t>
  </si>
  <si>
    <t>201117A00004</t>
  </si>
  <si>
    <t>201116A00006</t>
  </si>
  <si>
    <t>200306A00080</t>
  </si>
  <si>
    <t>201118A00009</t>
  </si>
  <si>
    <t>201123A00011</t>
  </si>
  <si>
    <t>201116A00021</t>
  </si>
  <si>
    <t>201105A00003</t>
  </si>
  <si>
    <t>201117A00005</t>
  </si>
  <si>
    <t>201119A00023</t>
  </si>
  <si>
    <t>201116A00009</t>
  </si>
  <si>
    <t>201105A00016</t>
  </si>
  <si>
    <t>201116A00024</t>
  </si>
  <si>
    <t>201119A00003</t>
  </si>
  <si>
    <t>201119A00002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5A00002</t>
  </si>
  <si>
    <t>201109A00012</t>
  </si>
  <si>
    <t>201030A00003</t>
  </si>
  <si>
    <t>201119A00008</t>
  </si>
  <si>
    <t>201116A00010</t>
  </si>
  <si>
    <t>201130A00005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10301A00006</t>
  </si>
  <si>
    <t>210301A00008</t>
  </si>
  <si>
    <t>210304A00003</t>
  </si>
  <si>
    <t>210324A00001</t>
  </si>
  <si>
    <t>201210A00008</t>
  </si>
  <si>
    <t>210226A00016</t>
  </si>
  <si>
    <t>210301A00007</t>
  </si>
  <si>
    <t>201230A00011</t>
  </si>
  <si>
    <t>210223A00013</t>
  </si>
  <si>
    <t>210301A00011</t>
  </si>
  <si>
    <t>210330A00009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02A00019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310A00014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2</t>
  </si>
  <si>
    <t>210219A00004</t>
  </si>
  <si>
    <t>210219A00008</t>
  </si>
  <si>
    <t>210223A00014</t>
  </si>
  <si>
    <t>210224A00002</t>
  </si>
  <si>
    <t>210224A00003</t>
  </si>
  <si>
    <t>210217A00009</t>
  </si>
  <si>
    <t>210218A00005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10114A00004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11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224A00011</t>
  </si>
  <si>
    <t>210326A00002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12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4773" tableType="queryTable" totalsRowShown="0">
  <sortState ref="A4:O4822">
    <sortCondition ref="D3:D4822"/>
  </sortState>
  <tableColumns count="14">
    <tableColumn id="15" xr3:uid="{355CF520-F6C0-41CC-98B7-FEBA4A0CC5DF}" uniqueName="15" name="REFERENCE" queryTableFieldId="1"/>
    <tableColumn id="16" xr3:uid="{D11F92D9-17A0-4B31-9222-9EDB1CB56C32}" uniqueName="16" name="SETTLEMENT DATE" queryTableFieldId="2" dataDxfId="2"/>
    <tableColumn id="17" xr3:uid="{2F557BD5-4839-4658-8D55-55F5B50EF121}" uniqueName="17" name="Rate" queryTableFieldId="3"/>
    <tableColumn id="18" xr3:uid="{719E42DD-B06E-4E59-BC87-286CB1816B62}" uniqueName="18" name="MATURITY DATE" queryTableFieldId="4" dataDxfId="1"/>
    <tableColumn id="19" xr3:uid="{E759970A-10CF-4071-801A-E5B762122CCC}" uniqueName="19" name="First/Next Call/Put Date" queryTableFieldId="5" dataDxfId="0"/>
    <tableColumn id="20" xr3:uid="{717C6E55-32D1-41DF-8E7A-F9B01BBBA7CB}" uniqueName="20" name="-400" queryTableFieldId="6"/>
    <tableColumn id="21" xr3:uid="{88A6EF4C-52F8-45DA-BEA9-A507883CA230}" uniqueName="21" name="-300" queryTableFieldId="7"/>
    <tableColumn id="22" xr3:uid="{268BEB2B-D793-456C-B705-59E1D8DBD6F3}" uniqueName="22" name="-200" queryTableFieldId="8"/>
    <tableColumn id="23" xr3:uid="{DF09C059-24AB-4AC6-BAB2-E18F095B0323}" uniqueName="23" name="-100" queryTableFieldId="9"/>
    <tableColumn id="24" xr3:uid="{17D42668-296E-4C17-86E8-7A07F8F905AD}" uniqueName="24" name="Base" queryTableFieldId="10"/>
    <tableColumn id="25" xr3:uid="{F8492F4E-100C-4A13-9FB7-6229D69AC14C}" uniqueName="25" name="100" queryTableFieldId="11"/>
    <tableColumn id="26" xr3:uid="{253DF6A5-F1AC-4D62-82B6-AD917C6E4BD5}" uniqueName="26" name="200" queryTableFieldId="12"/>
    <tableColumn id="27" xr3:uid="{751051A9-859B-4BC1-89CE-C258B481452B}" uniqueName="27" name="300" queryTableFieldId="13"/>
    <tableColumn id="28" xr3:uid="{D13D2B90-DEED-40F4-B578-A42F403FE811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M7" sqref="M7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1651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selection activeCell="Q6" sqref="Q6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4286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4616</v>
      </c>
      <c r="B4" s="6">
        <v>44256</v>
      </c>
      <c r="C4">
        <v>0.33</v>
      </c>
      <c r="D4" s="6">
        <v>44454</v>
      </c>
      <c r="E4" s="6">
        <v>44256</v>
      </c>
      <c r="F4">
        <v>101.91700041</v>
      </c>
      <c r="G4">
        <v>101.43617836</v>
      </c>
      <c r="H4">
        <v>100.95988532</v>
      </c>
      <c r="I4">
        <v>100.48805743</v>
      </c>
      <c r="J4">
        <v>100.02063205</v>
      </c>
      <c r="K4">
        <v>99.557547670000005</v>
      </c>
      <c r="L4">
        <v>99.098743949999999</v>
      </c>
      <c r="M4">
        <v>98.644161670000003</v>
      </c>
      <c r="N4">
        <v>98.193742670000006</v>
      </c>
    </row>
    <row r="5" spans="1:31" x14ac:dyDescent="0.45">
      <c r="A5" t="s">
        <v>4617</v>
      </c>
      <c r="B5" s="6">
        <v>44256</v>
      </c>
      <c r="C5">
        <v>0.34</v>
      </c>
      <c r="D5" s="6">
        <v>44515</v>
      </c>
      <c r="E5" s="6">
        <v>44256</v>
      </c>
      <c r="F5">
        <v>102.61669649</v>
      </c>
      <c r="G5">
        <v>101.95383079</v>
      </c>
      <c r="H5">
        <v>101.29949068000001</v>
      </c>
      <c r="I5">
        <v>100.65351246</v>
      </c>
      <c r="J5">
        <v>100.0157366</v>
      </c>
      <c r="K5">
        <v>99.386007609999993</v>
      </c>
      <c r="L5">
        <v>98.764173900000003</v>
      </c>
      <c r="M5">
        <v>98.1500877</v>
      </c>
      <c r="N5">
        <v>97.543604869999996</v>
      </c>
    </row>
    <row r="6" spans="1:31" x14ac:dyDescent="0.45">
      <c r="A6" t="s">
        <v>4618</v>
      </c>
      <c r="B6" s="6">
        <v>44259</v>
      </c>
      <c r="C6">
        <v>0.34</v>
      </c>
      <c r="D6" s="6">
        <v>44624</v>
      </c>
      <c r="E6" s="6">
        <v>44259</v>
      </c>
      <c r="F6">
        <v>103.88157647</v>
      </c>
      <c r="G6">
        <v>102.88288402000001</v>
      </c>
      <c r="H6">
        <v>101.90323554</v>
      </c>
      <c r="I6">
        <v>100.94209107</v>
      </c>
      <c r="J6">
        <v>99.998930909999999</v>
      </c>
      <c r="K6">
        <v>99.07325462</v>
      </c>
      <c r="L6">
        <v>98.164580189999995</v>
      </c>
      <c r="M6">
        <v>97.272443159999995</v>
      </c>
      <c r="N6">
        <v>96.396395850000005</v>
      </c>
    </row>
    <row r="7" spans="1:31" x14ac:dyDescent="0.45">
      <c r="A7" t="s">
        <v>4619</v>
      </c>
      <c r="B7" s="6">
        <v>44279</v>
      </c>
      <c r="C7">
        <v>0.37</v>
      </c>
      <c r="D7" s="6">
        <v>44644</v>
      </c>
      <c r="E7" s="6">
        <v>44279</v>
      </c>
      <c r="F7">
        <v>104.14596804</v>
      </c>
      <c r="G7">
        <v>103.08398690999999</v>
      </c>
      <c r="H7">
        <v>102.04348166</v>
      </c>
      <c r="I7">
        <v>101.02380678</v>
      </c>
      <c r="J7">
        <v>100.02434237</v>
      </c>
      <c r="K7">
        <v>99.044492939999998</v>
      </c>
      <c r="L7">
        <v>98.083686139999998</v>
      </c>
      <c r="M7">
        <v>97.141371710000001</v>
      </c>
      <c r="N7">
        <v>96.217020390000002</v>
      </c>
    </row>
    <row r="8" spans="1:31" x14ac:dyDescent="0.45">
      <c r="A8" t="s">
        <v>2906</v>
      </c>
      <c r="B8" s="6">
        <v>43929</v>
      </c>
      <c r="C8">
        <v>0.71</v>
      </c>
      <c r="D8" s="6">
        <v>44291</v>
      </c>
      <c r="E8" s="6">
        <v>43929</v>
      </c>
      <c r="F8">
        <v>100.06156441</v>
      </c>
      <c r="G8">
        <v>100.04765781</v>
      </c>
      <c r="H8">
        <v>100.03376437</v>
      </c>
      <c r="I8">
        <v>100.01988408</v>
      </c>
      <c r="J8">
        <v>100.00601693</v>
      </c>
      <c r="K8">
        <v>99.992162879999995</v>
      </c>
      <c r="L8">
        <v>99.978321930000007</v>
      </c>
      <c r="M8">
        <v>99.964494049999999</v>
      </c>
      <c r="N8">
        <v>99.950679219999998</v>
      </c>
    </row>
    <row r="9" spans="1:31" x14ac:dyDescent="0.45">
      <c r="A9" t="s">
        <v>2907</v>
      </c>
      <c r="B9" s="6">
        <v>44032</v>
      </c>
      <c r="C9">
        <v>0.28000000000000003</v>
      </c>
      <c r="D9" s="6">
        <v>44397</v>
      </c>
      <c r="E9" s="6">
        <v>44032</v>
      </c>
      <c r="F9">
        <v>101.27408727</v>
      </c>
      <c r="G9">
        <v>100.95949902</v>
      </c>
      <c r="H9">
        <v>100.6468734</v>
      </c>
      <c r="I9">
        <v>100.33619199</v>
      </c>
      <c r="J9">
        <v>100.02743662</v>
      </c>
      <c r="K9">
        <v>99.720589320000002</v>
      </c>
      <c r="L9">
        <v>99.415632369999997</v>
      </c>
      <c r="M9">
        <v>99.112548239999995</v>
      </c>
      <c r="N9">
        <v>98.811319639999994</v>
      </c>
    </row>
    <row r="10" spans="1:31" x14ac:dyDescent="0.45">
      <c r="A10" t="s">
        <v>2908</v>
      </c>
      <c r="B10" s="6">
        <v>44042</v>
      </c>
      <c r="C10">
        <v>0.43</v>
      </c>
      <c r="D10" s="6">
        <v>44362</v>
      </c>
      <c r="E10" s="6">
        <v>44042</v>
      </c>
      <c r="F10">
        <v>100.88316209</v>
      </c>
      <c r="G10">
        <v>100.66938584</v>
      </c>
      <c r="H10">
        <v>100.45652717</v>
      </c>
      <c r="I10">
        <v>100.24458011999999</v>
      </c>
      <c r="J10">
        <v>100.03353878999999</v>
      </c>
      <c r="K10">
        <v>99.82339734</v>
      </c>
      <c r="L10">
        <v>99.61414997</v>
      </c>
      <c r="M10">
        <v>99.405790920000001</v>
      </c>
      <c r="N10">
        <v>99.198314499999995</v>
      </c>
    </row>
    <row r="11" spans="1:31" x14ac:dyDescent="0.45">
      <c r="A11" t="s">
        <v>2909</v>
      </c>
      <c r="B11" s="6">
        <v>44067</v>
      </c>
      <c r="C11">
        <v>0.25</v>
      </c>
      <c r="D11" s="6">
        <v>44432</v>
      </c>
      <c r="E11" s="6">
        <v>44067</v>
      </c>
      <c r="F11">
        <v>101.66545911</v>
      </c>
      <c r="G11">
        <v>101.24895461</v>
      </c>
      <c r="H11">
        <v>100.83585902999999</v>
      </c>
      <c r="I11">
        <v>100.42613059999999</v>
      </c>
      <c r="J11">
        <v>100.01972822</v>
      </c>
      <c r="K11">
        <v>99.616611469999995</v>
      </c>
      <c r="L11">
        <v>99.216740560000005</v>
      </c>
      <c r="M11">
        <v>98.820076380000003</v>
      </c>
      <c r="N11">
        <v>98.426580419999993</v>
      </c>
    </row>
    <row r="12" spans="1:31" x14ac:dyDescent="0.45">
      <c r="A12" t="s">
        <v>2910</v>
      </c>
      <c r="B12" s="6">
        <v>44088</v>
      </c>
      <c r="C12">
        <v>0.25</v>
      </c>
      <c r="D12" s="6">
        <v>44453</v>
      </c>
      <c r="E12" s="6">
        <v>44088</v>
      </c>
      <c r="F12">
        <v>101.90662467999999</v>
      </c>
      <c r="G12">
        <v>101.42828411000001</v>
      </c>
      <c r="H12">
        <v>100.95442832000001</v>
      </c>
      <c r="I12">
        <v>100.48499433000001</v>
      </c>
      <c r="J12">
        <v>100.01992034</v>
      </c>
      <c r="K12">
        <v>99.559145720000004</v>
      </c>
      <c r="L12">
        <v>99.102610929999997</v>
      </c>
      <c r="M12">
        <v>98.650257539999998</v>
      </c>
      <c r="N12">
        <v>98.202028209999995</v>
      </c>
    </row>
    <row r="13" spans="1:31" x14ac:dyDescent="0.45">
      <c r="A13" t="s">
        <v>4578</v>
      </c>
      <c r="B13" s="6">
        <v>44151</v>
      </c>
      <c r="C13">
        <v>0.42</v>
      </c>
      <c r="D13" s="6">
        <v>44516</v>
      </c>
      <c r="E13" s="6">
        <v>44151</v>
      </c>
      <c r="F13">
        <v>102.68011595999999</v>
      </c>
      <c r="G13">
        <v>102.01403809</v>
      </c>
      <c r="H13">
        <v>101.35656409000001</v>
      </c>
      <c r="I13">
        <v>100.70752806</v>
      </c>
      <c r="J13">
        <v>100.06676831999999</v>
      </c>
      <c r="K13">
        <v>99.434127309999994</v>
      </c>
      <c r="L13">
        <v>98.809451449999997</v>
      </c>
      <c r="M13">
        <v>98.192591030000003</v>
      </c>
      <c r="N13">
        <v>97.583400040000001</v>
      </c>
    </row>
    <row r="14" spans="1:31" x14ac:dyDescent="0.45">
      <c r="A14" t="s">
        <v>2922</v>
      </c>
      <c r="B14" s="6">
        <v>43929</v>
      </c>
      <c r="C14">
        <v>0.71</v>
      </c>
      <c r="D14" s="6">
        <v>44294</v>
      </c>
      <c r="E14" s="6">
        <v>43929</v>
      </c>
      <c r="F14">
        <v>100.09851587999999</v>
      </c>
      <c r="G14">
        <v>100.07625933999999</v>
      </c>
      <c r="H14">
        <v>100.05402573000001</v>
      </c>
      <c r="I14">
        <v>100.03181502</v>
      </c>
      <c r="J14">
        <v>100.00962715999999</v>
      </c>
      <c r="K14">
        <v>99.987462120000004</v>
      </c>
      <c r="L14">
        <v>99.965319859999994</v>
      </c>
      <c r="M14">
        <v>99.943200349999998</v>
      </c>
      <c r="N14">
        <v>99.921103549999998</v>
      </c>
    </row>
    <row r="15" spans="1:31" x14ac:dyDescent="0.45">
      <c r="A15" t="s">
        <v>2923</v>
      </c>
      <c r="B15" s="6">
        <v>43943</v>
      </c>
      <c r="C15">
        <v>0.47</v>
      </c>
      <c r="D15" s="6">
        <v>44308</v>
      </c>
      <c r="E15" s="6">
        <v>43943</v>
      </c>
      <c r="F15">
        <v>100.26273952</v>
      </c>
      <c r="G15">
        <v>100.20140273</v>
      </c>
      <c r="H15">
        <v>100.14015363</v>
      </c>
      <c r="I15">
        <v>100.07899202</v>
      </c>
      <c r="J15">
        <v>100.01791772</v>
      </c>
      <c r="K15">
        <v>99.956930529999994</v>
      </c>
      <c r="L15">
        <v>99.896030280000005</v>
      </c>
      <c r="M15">
        <v>99.835216779999996</v>
      </c>
      <c r="N15">
        <v>99.774489840000001</v>
      </c>
    </row>
    <row r="16" spans="1:31" x14ac:dyDescent="0.45">
      <c r="A16" t="s">
        <v>2924</v>
      </c>
      <c r="B16" s="6">
        <v>43971</v>
      </c>
      <c r="C16">
        <v>0.33</v>
      </c>
      <c r="D16" s="6">
        <v>44336</v>
      </c>
      <c r="E16" s="6">
        <v>43971</v>
      </c>
      <c r="F16">
        <v>100.57902134</v>
      </c>
      <c r="G16">
        <v>100.43892963</v>
      </c>
      <c r="H16">
        <v>100.29924286000001</v>
      </c>
      <c r="I16">
        <v>100.15995922</v>
      </c>
      <c r="J16">
        <v>100.02107694</v>
      </c>
      <c r="K16">
        <v>99.882594249999997</v>
      </c>
      <c r="L16">
        <v>99.744509390000005</v>
      </c>
      <c r="M16">
        <v>99.60682061</v>
      </c>
      <c r="N16">
        <v>99.469526180000003</v>
      </c>
    </row>
    <row r="17" spans="1:14" x14ac:dyDescent="0.45">
      <c r="A17" t="s">
        <v>2925</v>
      </c>
      <c r="B17" s="6">
        <v>44012</v>
      </c>
      <c r="C17">
        <v>0.47</v>
      </c>
      <c r="D17" s="6">
        <v>44372</v>
      </c>
      <c r="E17" s="6">
        <v>44012</v>
      </c>
      <c r="F17">
        <v>101.0094859</v>
      </c>
      <c r="G17">
        <v>100.7671366</v>
      </c>
      <c r="H17">
        <v>100.52595272000001</v>
      </c>
      <c r="I17">
        <v>100.28592587999999</v>
      </c>
      <c r="J17">
        <v>100.04704777000001</v>
      </c>
      <c r="K17">
        <v>99.809310150000002</v>
      </c>
      <c r="L17">
        <v>99.572704889999997</v>
      </c>
      <c r="M17">
        <v>99.337223910000006</v>
      </c>
      <c r="N17">
        <v>99.102859199999997</v>
      </c>
    </row>
    <row r="18" spans="1:14" x14ac:dyDescent="0.45">
      <c r="A18" t="s">
        <v>2926</v>
      </c>
      <c r="B18" s="6">
        <v>44130</v>
      </c>
      <c r="C18">
        <v>0.26</v>
      </c>
      <c r="D18" s="6">
        <v>44495</v>
      </c>
      <c r="E18" s="6">
        <v>44130</v>
      </c>
      <c r="F18">
        <v>102.39836914</v>
      </c>
      <c r="G18">
        <v>101.79490346</v>
      </c>
      <c r="H18">
        <v>101.19851807000001</v>
      </c>
      <c r="I18">
        <v>100.60908897</v>
      </c>
      <c r="J18">
        <v>100.02649504999999</v>
      </c>
      <c r="K18">
        <v>99.450617989999998</v>
      </c>
      <c r="L18">
        <v>98.881342180000004</v>
      </c>
      <c r="M18">
        <v>98.318554660000004</v>
      </c>
      <c r="N18">
        <v>97.762145039999993</v>
      </c>
    </row>
    <row r="19" spans="1:14" x14ac:dyDescent="0.45">
      <c r="A19" t="s">
        <v>4620</v>
      </c>
      <c r="B19" s="6">
        <v>44175</v>
      </c>
      <c r="C19">
        <v>0.37</v>
      </c>
      <c r="D19" s="6">
        <v>44418</v>
      </c>
      <c r="E19" s="6">
        <v>44175</v>
      </c>
      <c r="F19">
        <v>101.51527639</v>
      </c>
      <c r="G19">
        <v>101.14007432</v>
      </c>
      <c r="H19">
        <v>100.76764703000001</v>
      </c>
      <c r="I19">
        <v>100.39796373</v>
      </c>
      <c r="J19">
        <v>100.03099412</v>
      </c>
      <c r="K19">
        <v>99.666708299999996</v>
      </c>
      <c r="L19">
        <v>99.305076850000006</v>
      </c>
      <c r="M19">
        <v>98.946070750000004</v>
      </c>
      <c r="N19">
        <v>98.589661419999999</v>
      </c>
    </row>
    <row r="20" spans="1:14" x14ac:dyDescent="0.45">
      <c r="A20" t="s">
        <v>4621</v>
      </c>
      <c r="B20" s="6">
        <v>44253</v>
      </c>
      <c r="C20">
        <v>0.26</v>
      </c>
      <c r="D20" s="6">
        <v>44617</v>
      </c>
      <c r="E20" s="6">
        <v>44253</v>
      </c>
      <c r="F20">
        <v>103.83252718999999</v>
      </c>
      <c r="G20">
        <v>102.85408516</v>
      </c>
      <c r="H20">
        <v>101.89392844</v>
      </c>
      <c r="I20">
        <v>100.95154898</v>
      </c>
      <c r="J20">
        <v>100.02645735999999</v>
      </c>
      <c r="K20">
        <v>99.118181960000001</v>
      </c>
      <c r="L20">
        <v>98.226268189999999</v>
      </c>
      <c r="M20">
        <v>97.350277680000005</v>
      </c>
      <c r="N20">
        <v>96.4897876</v>
      </c>
    </row>
    <row r="21" spans="1:14" x14ac:dyDescent="0.45">
      <c r="A21" t="s">
        <v>4577</v>
      </c>
      <c r="B21" s="6">
        <v>44152</v>
      </c>
      <c r="C21">
        <v>0.42</v>
      </c>
      <c r="D21" s="6">
        <v>44517</v>
      </c>
      <c r="E21" s="6">
        <v>44152</v>
      </c>
      <c r="F21">
        <v>102.69195593000001</v>
      </c>
      <c r="G21">
        <v>102.02285476</v>
      </c>
      <c r="H21">
        <v>101.3624342</v>
      </c>
      <c r="I21">
        <v>100.71052613000001</v>
      </c>
      <c r="J21">
        <v>100.06696676999999</v>
      </c>
      <c r="K21">
        <v>99.431596499999998</v>
      </c>
      <c r="L21">
        <v>98.804259759999994</v>
      </c>
      <c r="M21">
        <v>98.184804920000005</v>
      </c>
      <c r="N21">
        <v>97.573084120000004</v>
      </c>
    </row>
    <row r="22" spans="1:14" x14ac:dyDescent="0.45">
      <c r="A22" t="s">
        <v>4622</v>
      </c>
      <c r="B22" s="6">
        <v>44256</v>
      </c>
      <c r="C22">
        <v>0.34</v>
      </c>
      <c r="D22" s="6">
        <v>44483</v>
      </c>
      <c r="E22" s="6">
        <v>44256</v>
      </c>
      <c r="F22">
        <v>102.25155832</v>
      </c>
      <c r="G22">
        <v>101.68469016</v>
      </c>
      <c r="H22">
        <v>101.12408832</v>
      </c>
      <c r="I22">
        <v>100.56964925</v>
      </c>
      <c r="J22">
        <v>100.02127166</v>
      </c>
      <c r="K22">
        <v>99.478856460000003</v>
      </c>
      <c r="L22">
        <v>98.942306740000006</v>
      </c>
      <c r="M22">
        <v>98.411527660000004</v>
      </c>
      <c r="N22">
        <v>97.88642643</v>
      </c>
    </row>
    <row r="23" spans="1:14" x14ac:dyDescent="0.45">
      <c r="A23" t="s">
        <v>2911</v>
      </c>
      <c r="B23" s="6">
        <v>43927</v>
      </c>
      <c r="C23">
        <v>0.74</v>
      </c>
      <c r="D23" s="6">
        <v>44287</v>
      </c>
      <c r="E23" s="6">
        <v>43927</v>
      </c>
      <c r="F23">
        <v>100.01242324</v>
      </c>
      <c r="G23">
        <v>100.00964255</v>
      </c>
      <c r="H23">
        <v>100.00686419</v>
      </c>
      <c r="I23">
        <v>100.00408815999999</v>
      </c>
      <c r="J23">
        <v>100.00131444</v>
      </c>
      <c r="K23">
        <v>99.998543049999995</v>
      </c>
      <c r="L23">
        <v>99.995773970000002</v>
      </c>
      <c r="M23">
        <v>99.993007199999994</v>
      </c>
      <c r="N23">
        <v>99.990242739999999</v>
      </c>
    </row>
    <row r="24" spans="1:14" x14ac:dyDescent="0.45">
      <c r="A24" t="s">
        <v>2912</v>
      </c>
      <c r="B24" s="6">
        <v>43943</v>
      </c>
      <c r="C24">
        <v>0.47</v>
      </c>
      <c r="D24" s="6">
        <v>44308</v>
      </c>
      <c r="E24" s="6">
        <v>43943</v>
      </c>
      <c r="F24">
        <v>100.26273952</v>
      </c>
      <c r="G24">
        <v>100.20140273</v>
      </c>
      <c r="H24">
        <v>100.14015363</v>
      </c>
      <c r="I24">
        <v>100.07899202</v>
      </c>
      <c r="J24">
        <v>100.01791772</v>
      </c>
      <c r="K24">
        <v>99.956930529999994</v>
      </c>
      <c r="L24">
        <v>99.896030280000005</v>
      </c>
      <c r="M24">
        <v>99.835216779999996</v>
      </c>
      <c r="N24">
        <v>99.774489840000001</v>
      </c>
    </row>
    <row r="25" spans="1:14" x14ac:dyDescent="0.45">
      <c r="A25" t="s">
        <v>2913</v>
      </c>
      <c r="B25" s="6">
        <v>43978</v>
      </c>
      <c r="C25">
        <v>0.49</v>
      </c>
      <c r="D25" s="6">
        <v>44343</v>
      </c>
      <c r="E25" s="6">
        <v>43978</v>
      </c>
      <c r="F25">
        <v>100.66956716</v>
      </c>
      <c r="G25">
        <v>100.50984582</v>
      </c>
      <c r="H25">
        <v>100.35063531999999</v>
      </c>
      <c r="I25">
        <v>100.19193324</v>
      </c>
      <c r="J25">
        <v>100.03373714</v>
      </c>
      <c r="K25">
        <v>99.876044629999996</v>
      </c>
      <c r="L25">
        <v>99.718853330000002</v>
      </c>
      <c r="M25">
        <v>99.562160849999998</v>
      </c>
      <c r="N25">
        <v>99.405964839999996</v>
      </c>
    </row>
    <row r="26" spans="1:14" x14ac:dyDescent="0.45">
      <c r="A26" t="s">
        <v>2914</v>
      </c>
      <c r="B26" s="6">
        <v>44004</v>
      </c>
      <c r="C26">
        <v>0.33</v>
      </c>
      <c r="D26" s="6">
        <v>44369</v>
      </c>
      <c r="E26" s="6">
        <v>44004</v>
      </c>
      <c r="F26">
        <v>100.96317252</v>
      </c>
      <c r="G26">
        <v>100.72918172</v>
      </c>
      <c r="H26">
        <v>100.49628405</v>
      </c>
      <c r="I26">
        <v>100.26447182</v>
      </c>
      <c r="J26">
        <v>100.03373740000001</v>
      </c>
      <c r="K26">
        <v>99.804073250000002</v>
      </c>
      <c r="L26">
        <v>99.575471899999997</v>
      </c>
      <c r="M26">
        <v>99.347925939999996</v>
      </c>
      <c r="N26">
        <v>99.121428039999998</v>
      </c>
    </row>
    <row r="27" spans="1:14" x14ac:dyDescent="0.45">
      <c r="A27" t="s">
        <v>4623</v>
      </c>
      <c r="B27" s="6">
        <v>44195</v>
      </c>
      <c r="C27">
        <v>0.38</v>
      </c>
      <c r="D27" s="6">
        <v>44469</v>
      </c>
      <c r="E27" s="6">
        <v>44195</v>
      </c>
      <c r="F27">
        <v>102.11516815</v>
      </c>
      <c r="G27">
        <v>101.58991389000001</v>
      </c>
      <c r="H27">
        <v>101.07003155</v>
      </c>
      <c r="I27">
        <v>100.55543922</v>
      </c>
      <c r="J27">
        <v>100.04605665</v>
      </c>
      <c r="K27">
        <v>99.541805210000007</v>
      </c>
      <c r="L27">
        <v>99.042607829999994</v>
      </c>
      <c r="M27">
        <v>98.548388979999999</v>
      </c>
      <c r="N27">
        <v>98.059074629999998</v>
      </c>
    </row>
    <row r="28" spans="1:14" x14ac:dyDescent="0.45">
      <c r="A28" t="s">
        <v>4624</v>
      </c>
      <c r="B28" s="6">
        <v>44250</v>
      </c>
      <c r="C28">
        <v>0.32</v>
      </c>
      <c r="D28" s="6">
        <v>44523</v>
      </c>
      <c r="E28" s="6">
        <v>44250</v>
      </c>
      <c r="F28">
        <v>102.69626395</v>
      </c>
      <c r="G28">
        <v>102.0092643</v>
      </c>
      <c r="H28">
        <v>101.33140704</v>
      </c>
      <c r="I28">
        <v>100.66251072</v>
      </c>
      <c r="J28">
        <v>100.00239864</v>
      </c>
      <c r="K28">
        <v>99.350898740000005</v>
      </c>
      <c r="L28">
        <v>98.707843409999995</v>
      </c>
      <c r="M28">
        <v>98.073069380000007</v>
      </c>
      <c r="N28">
        <v>97.44641756</v>
      </c>
    </row>
    <row r="29" spans="1:14" x14ac:dyDescent="0.45">
      <c r="A29" t="s">
        <v>2904</v>
      </c>
      <c r="B29" s="6">
        <v>43934</v>
      </c>
      <c r="C29">
        <v>0.56000000000000005</v>
      </c>
      <c r="D29" s="6">
        <v>44299</v>
      </c>
      <c r="E29" s="6">
        <v>43934</v>
      </c>
      <c r="F29">
        <v>100.15844978</v>
      </c>
      <c r="G29">
        <v>100.12223261</v>
      </c>
      <c r="H29">
        <v>100.08605815999999</v>
      </c>
      <c r="I29">
        <v>100.04992635000001</v>
      </c>
      <c r="J29">
        <v>100.01383711</v>
      </c>
      <c r="K29">
        <v>99.977790339999999</v>
      </c>
      <c r="L29">
        <v>99.94178599</v>
      </c>
      <c r="M29">
        <v>99.905823949999998</v>
      </c>
      <c r="N29">
        <v>99.869904169999998</v>
      </c>
    </row>
    <row r="30" spans="1:14" x14ac:dyDescent="0.45">
      <c r="A30" t="s">
        <v>2905</v>
      </c>
      <c r="B30" s="6">
        <v>43938</v>
      </c>
      <c r="C30">
        <v>0.65</v>
      </c>
      <c r="D30" s="6">
        <v>44302</v>
      </c>
      <c r="E30" s="6">
        <v>43938</v>
      </c>
      <c r="F30">
        <v>100.19442496000001</v>
      </c>
      <c r="G30">
        <v>100.14988233</v>
      </c>
      <c r="H30">
        <v>100.10539547</v>
      </c>
      <c r="I30">
        <v>100.06096427999999</v>
      </c>
      <c r="J30">
        <v>100.01658866</v>
      </c>
      <c r="K30">
        <v>99.972268499999998</v>
      </c>
      <c r="L30">
        <v>99.928003709999999</v>
      </c>
      <c r="M30">
        <v>99.883794170000002</v>
      </c>
      <c r="N30">
        <v>99.839639790000007</v>
      </c>
    </row>
    <row r="31" spans="1:14" x14ac:dyDescent="0.45">
      <c r="A31" t="s">
        <v>2915</v>
      </c>
      <c r="B31" s="6">
        <v>43934</v>
      </c>
      <c r="C31">
        <v>0.56000000000000005</v>
      </c>
      <c r="D31" s="6">
        <v>44299</v>
      </c>
      <c r="E31" s="6">
        <v>43934</v>
      </c>
      <c r="F31">
        <v>100.15844978</v>
      </c>
      <c r="G31">
        <v>100.12223261</v>
      </c>
      <c r="H31">
        <v>100.08605815999999</v>
      </c>
      <c r="I31">
        <v>100.04992635000001</v>
      </c>
      <c r="J31">
        <v>100.01383711</v>
      </c>
      <c r="K31">
        <v>99.977790339999999</v>
      </c>
      <c r="L31">
        <v>99.94178599</v>
      </c>
      <c r="M31">
        <v>99.905823949999998</v>
      </c>
      <c r="N31">
        <v>99.869904169999998</v>
      </c>
    </row>
    <row r="32" spans="1:14" x14ac:dyDescent="0.45">
      <c r="A32" t="s">
        <v>2916</v>
      </c>
      <c r="B32" s="6">
        <v>43949</v>
      </c>
      <c r="C32">
        <v>0.45</v>
      </c>
      <c r="D32" s="6">
        <v>44314</v>
      </c>
      <c r="E32" s="6">
        <v>43949</v>
      </c>
      <c r="F32">
        <v>100.33293002000001</v>
      </c>
      <c r="G32">
        <v>100.25482312</v>
      </c>
      <c r="H32">
        <v>100.17684088</v>
      </c>
      <c r="I32">
        <v>100.09898302000001</v>
      </c>
      <c r="J32">
        <v>100.02124925</v>
      </c>
      <c r="K32">
        <v>99.943639270000006</v>
      </c>
      <c r="L32">
        <v>99.866152810000003</v>
      </c>
      <c r="M32">
        <v>99.788789570000006</v>
      </c>
      <c r="N32">
        <v>99.71154928</v>
      </c>
    </row>
    <row r="33" spans="1:14" x14ac:dyDescent="0.45">
      <c r="A33" t="s">
        <v>2917</v>
      </c>
      <c r="B33" s="6">
        <v>43987</v>
      </c>
      <c r="C33">
        <v>0.52</v>
      </c>
      <c r="D33" s="6">
        <v>44351</v>
      </c>
      <c r="E33" s="6">
        <v>43987</v>
      </c>
      <c r="F33">
        <v>100.76937685</v>
      </c>
      <c r="G33">
        <v>100.58695468000001</v>
      </c>
      <c r="H33">
        <v>100.40519602000001</v>
      </c>
      <c r="I33">
        <v>100.22409723</v>
      </c>
      <c r="J33">
        <v>100.04365473999999</v>
      </c>
      <c r="K33">
        <v>99.863864969999995</v>
      </c>
      <c r="L33">
        <v>99.684724380000006</v>
      </c>
      <c r="M33">
        <v>99.506229450000006</v>
      </c>
      <c r="N33">
        <v>99.328376700000007</v>
      </c>
    </row>
    <row r="34" spans="1:14" x14ac:dyDescent="0.45">
      <c r="A34" t="s">
        <v>2918</v>
      </c>
      <c r="B34" s="6">
        <v>44034</v>
      </c>
      <c r="C34">
        <v>1.94</v>
      </c>
      <c r="D34" s="6">
        <v>44399</v>
      </c>
      <c r="E34" s="6">
        <v>44034</v>
      </c>
      <c r="F34">
        <v>101.79284152</v>
      </c>
      <c r="G34">
        <v>101.47179447000001</v>
      </c>
      <c r="H34">
        <v>101.15277865</v>
      </c>
      <c r="I34">
        <v>100.83577479</v>
      </c>
      <c r="J34">
        <v>100.52076384999999</v>
      </c>
      <c r="K34">
        <v>100.20772701999999</v>
      </c>
      <c r="L34">
        <v>99.896645750000005</v>
      </c>
      <c r="M34">
        <v>99.587501680000003</v>
      </c>
      <c r="N34">
        <v>99.280276729999997</v>
      </c>
    </row>
    <row r="35" spans="1:14" x14ac:dyDescent="0.45">
      <c r="A35" t="s">
        <v>2919</v>
      </c>
      <c r="B35" s="6">
        <v>44042</v>
      </c>
      <c r="C35">
        <v>0.42</v>
      </c>
      <c r="D35" s="6">
        <v>44316</v>
      </c>
      <c r="E35" s="6">
        <v>44042</v>
      </c>
      <c r="F35">
        <v>100.34553966999999</v>
      </c>
      <c r="G35">
        <v>100.26193513</v>
      </c>
      <c r="H35">
        <v>100.17846774</v>
      </c>
      <c r="I35">
        <v>100.09513717999999</v>
      </c>
      <c r="J35">
        <v>100.01194314</v>
      </c>
      <c r="K35">
        <v>99.928885309999998</v>
      </c>
      <c r="L35">
        <v>99.845963359999999</v>
      </c>
      <c r="M35">
        <v>99.763176999999999</v>
      </c>
      <c r="N35">
        <v>99.680525900000006</v>
      </c>
    </row>
    <row r="36" spans="1:14" x14ac:dyDescent="0.45">
      <c r="A36" t="s">
        <v>2920</v>
      </c>
      <c r="B36" s="6">
        <v>44082</v>
      </c>
      <c r="C36">
        <v>0.42</v>
      </c>
      <c r="D36" s="6">
        <v>44447</v>
      </c>
      <c r="E36" s="6">
        <v>44082</v>
      </c>
      <c r="F36">
        <v>101.87725487</v>
      </c>
      <c r="G36">
        <v>101.41698196</v>
      </c>
      <c r="H36">
        <v>100.96085902</v>
      </c>
      <c r="I36">
        <v>100.50883004000001</v>
      </c>
      <c r="J36">
        <v>100.06084005</v>
      </c>
      <c r="K36">
        <v>99.616835050000006</v>
      </c>
      <c r="L36">
        <v>99.176761979999995</v>
      </c>
      <c r="M36">
        <v>98.740568749999994</v>
      </c>
      <c r="N36">
        <v>98.308204180000004</v>
      </c>
    </row>
    <row r="37" spans="1:14" x14ac:dyDescent="0.45">
      <c r="A37" t="s">
        <v>4625</v>
      </c>
      <c r="B37" s="6">
        <v>44256</v>
      </c>
      <c r="C37">
        <v>0.35</v>
      </c>
      <c r="D37" s="6">
        <v>44545</v>
      </c>
      <c r="E37" s="6">
        <v>44256</v>
      </c>
      <c r="F37">
        <v>102.97335803</v>
      </c>
      <c r="G37">
        <v>102.21931898</v>
      </c>
      <c r="H37">
        <v>101.47626443999999</v>
      </c>
      <c r="I37">
        <v>100.74395575</v>
      </c>
      <c r="J37">
        <v>100.02216111</v>
      </c>
      <c r="K37">
        <v>99.310655359999998</v>
      </c>
      <c r="L37">
        <v>98.609219719999999</v>
      </c>
      <c r="M37">
        <v>97.917641590000002</v>
      </c>
      <c r="N37">
        <v>97.235714310000006</v>
      </c>
    </row>
    <row r="38" spans="1:14" x14ac:dyDescent="0.45">
      <c r="A38" t="s">
        <v>4626</v>
      </c>
      <c r="B38" s="6">
        <v>44285</v>
      </c>
      <c r="C38">
        <v>0.32</v>
      </c>
      <c r="D38" s="6">
        <v>44530</v>
      </c>
      <c r="E38" s="6">
        <v>44285</v>
      </c>
      <c r="F38">
        <v>102.77722419</v>
      </c>
      <c r="G38">
        <v>102.06903855</v>
      </c>
      <c r="H38">
        <v>101.37054485</v>
      </c>
      <c r="I38">
        <v>100.68154555</v>
      </c>
      <c r="J38">
        <v>100.00184845</v>
      </c>
      <c r="K38">
        <v>99.331266499999998</v>
      </c>
      <c r="L38">
        <v>98.669617630000005</v>
      </c>
      <c r="M38">
        <v>98.016724569999994</v>
      </c>
      <c r="N38">
        <v>97.372414719999995</v>
      </c>
    </row>
    <row r="39" spans="1:14" x14ac:dyDescent="0.45">
      <c r="A39" t="s">
        <v>2921</v>
      </c>
      <c r="B39" s="6">
        <v>44068</v>
      </c>
      <c r="C39">
        <v>0.43</v>
      </c>
      <c r="D39" s="6">
        <v>44433</v>
      </c>
      <c r="E39" s="6">
        <v>44068</v>
      </c>
      <c r="F39">
        <v>101.71723089</v>
      </c>
      <c r="G39">
        <v>101.2980994</v>
      </c>
      <c r="H39">
        <v>100.88241503</v>
      </c>
      <c r="I39">
        <v>100.47013536</v>
      </c>
      <c r="J39">
        <v>100.06121871000001</v>
      </c>
      <c r="K39">
        <v>99.655624020000005</v>
      </c>
      <c r="L39">
        <v>99.253310949999999</v>
      </c>
      <c r="M39">
        <v>98.854239770000007</v>
      </c>
      <c r="N39">
        <v>98.458371420000006</v>
      </c>
    </row>
    <row r="40" spans="1:14" x14ac:dyDescent="0.45">
      <c r="A40" t="s">
        <v>16</v>
      </c>
      <c r="B40" s="6">
        <v>42156</v>
      </c>
      <c r="C40">
        <v>3.97</v>
      </c>
      <c r="D40" s="6">
        <v>48817</v>
      </c>
      <c r="E40" s="6">
        <v>42156</v>
      </c>
      <c r="F40">
        <v>142.56110451999999</v>
      </c>
      <c r="G40">
        <v>134.11433156000001</v>
      </c>
      <c r="H40">
        <v>126.37179449</v>
      </c>
      <c r="I40">
        <v>119.26522519</v>
      </c>
      <c r="J40">
        <v>112.73364295</v>
      </c>
      <c r="K40">
        <v>106.72251863</v>
      </c>
      <c r="L40">
        <v>101.1830404</v>
      </c>
      <c r="M40">
        <v>96.071468159999995</v>
      </c>
      <c r="N40">
        <v>91.348565359999995</v>
      </c>
    </row>
    <row r="41" spans="1:14" x14ac:dyDescent="0.45">
      <c r="A41" t="s">
        <v>17</v>
      </c>
      <c r="B41" s="6">
        <v>42156</v>
      </c>
      <c r="C41">
        <v>2.57</v>
      </c>
      <c r="D41" s="6">
        <v>45369</v>
      </c>
      <c r="E41" s="6">
        <v>42156</v>
      </c>
      <c r="F41">
        <v>109.41034809999999</v>
      </c>
      <c r="G41">
        <v>107.75937122000001</v>
      </c>
      <c r="H41">
        <v>106.15094591</v>
      </c>
      <c r="I41">
        <v>104.58361478</v>
      </c>
      <c r="J41">
        <v>103.05598241</v>
      </c>
      <c r="K41">
        <v>101.56671226</v>
      </c>
      <c r="L41">
        <v>100.11452366</v>
      </c>
      <c r="M41">
        <v>98.698188999999999</v>
      </c>
      <c r="N41">
        <v>97.316531100000006</v>
      </c>
    </row>
    <row r="42" spans="1:14" x14ac:dyDescent="0.45">
      <c r="A42" t="s">
        <v>18</v>
      </c>
      <c r="B42" s="6">
        <v>42156</v>
      </c>
      <c r="C42">
        <v>3.27</v>
      </c>
      <c r="D42" s="6">
        <v>47193</v>
      </c>
      <c r="E42" s="6">
        <v>42156</v>
      </c>
      <c r="F42">
        <v>125.75274489</v>
      </c>
      <c r="G42">
        <v>120.80784432</v>
      </c>
      <c r="H42">
        <v>116.14457375000001</v>
      </c>
      <c r="I42">
        <v>111.74391405999999</v>
      </c>
      <c r="J42">
        <v>107.58828749</v>
      </c>
      <c r="K42">
        <v>103.66143812</v>
      </c>
      <c r="L42">
        <v>99.948322989999994</v>
      </c>
      <c r="M42">
        <v>96.435012959999995</v>
      </c>
      <c r="N42">
        <v>93.108602239999996</v>
      </c>
    </row>
    <row r="43" spans="1:14" x14ac:dyDescent="0.45">
      <c r="A43" t="s">
        <v>19</v>
      </c>
      <c r="B43" s="6">
        <v>42156</v>
      </c>
      <c r="C43">
        <v>3.28</v>
      </c>
      <c r="D43" s="6">
        <v>47235</v>
      </c>
      <c r="E43" s="6">
        <v>42156</v>
      </c>
      <c r="F43">
        <v>126.10979745</v>
      </c>
      <c r="G43">
        <v>121.08409077</v>
      </c>
      <c r="H43">
        <v>116.34811562</v>
      </c>
      <c r="I43">
        <v>111.88208247999999</v>
      </c>
      <c r="J43">
        <v>107.6677176</v>
      </c>
      <c r="K43">
        <v>103.68813600999999</v>
      </c>
      <c r="L43">
        <v>99.927725989999999</v>
      </c>
      <c r="M43">
        <v>96.372043959999999</v>
      </c>
      <c r="N43">
        <v>93.007718729999993</v>
      </c>
    </row>
    <row r="44" spans="1:14" x14ac:dyDescent="0.45">
      <c r="A44" t="s">
        <v>20</v>
      </c>
      <c r="B44" s="6">
        <v>42156</v>
      </c>
      <c r="C44">
        <v>3.05</v>
      </c>
      <c r="D44" s="6">
        <v>47254</v>
      </c>
      <c r="E44" s="6">
        <v>42156</v>
      </c>
      <c r="F44">
        <v>125.22645034999999</v>
      </c>
      <c r="G44">
        <v>120.19551518999999</v>
      </c>
      <c r="H44">
        <v>115.45645414000001</v>
      </c>
      <c r="I44">
        <v>110.98922099000001</v>
      </c>
      <c r="J44">
        <v>106.77531257</v>
      </c>
      <c r="K44">
        <v>102.79763896</v>
      </c>
      <c r="L44">
        <v>99.040405370000002</v>
      </c>
      <c r="M44">
        <v>95.489004730000005</v>
      </c>
      <c r="N44">
        <v>92.129919880000003</v>
      </c>
    </row>
    <row r="45" spans="1:14" x14ac:dyDescent="0.45">
      <c r="A45" t="s">
        <v>21</v>
      </c>
      <c r="B45" s="6">
        <v>42156</v>
      </c>
      <c r="C45">
        <v>3.14</v>
      </c>
      <c r="D45" s="6">
        <v>47305</v>
      </c>
      <c r="E45" s="6">
        <v>42156</v>
      </c>
      <c r="F45">
        <v>126.01555698999999</v>
      </c>
      <c r="G45">
        <v>120.87108313</v>
      </c>
      <c r="H45">
        <v>116.02954615</v>
      </c>
      <c r="I45">
        <v>111.46984517999999</v>
      </c>
      <c r="J45">
        <v>107.17252542999999</v>
      </c>
      <c r="K45">
        <v>103.11963788</v>
      </c>
      <c r="L45">
        <v>99.294611889999999</v>
      </c>
      <c r="M45">
        <v>95.682139410000005</v>
      </c>
      <c r="N45">
        <v>92.268069659999995</v>
      </c>
    </row>
    <row r="46" spans="1:14" x14ac:dyDescent="0.45">
      <c r="A46" t="s">
        <v>1655</v>
      </c>
      <c r="B46" s="6">
        <v>43188</v>
      </c>
      <c r="C46">
        <v>2.77</v>
      </c>
      <c r="D46" s="6">
        <v>45014</v>
      </c>
      <c r="E46" s="6">
        <v>43188</v>
      </c>
      <c r="F46">
        <v>106.94899569</v>
      </c>
      <c r="G46">
        <v>105.80184920000001</v>
      </c>
      <c r="H46">
        <v>104.67805208999999</v>
      </c>
      <c r="I46">
        <v>103.57691158999999</v>
      </c>
      <c r="J46">
        <v>102.49776227</v>
      </c>
      <c r="K46">
        <v>101.43996466999999</v>
      </c>
      <c r="L46">
        <v>100.40290401</v>
      </c>
      <c r="M46">
        <v>99.385989019999997</v>
      </c>
      <c r="N46">
        <v>98.388650799999994</v>
      </c>
    </row>
    <row r="47" spans="1:14" x14ac:dyDescent="0.45">
      <c r="A47" t="s">
        <v>1656</v>
      </c>
      <c r="B47" s="6">
        <v>43228</v>
      </c>
      <c r="C47">
        <v>3.57</v>
      </c>
      <c r="D47" s="6">
        <v>48708</v>
      </c>
      <c r="E47" s="6">
        <v>43228</v>
      </c>
      <c r="F47">
        <v>142.32623677999999</v>
      </c>
      <c r="G47">
        <v>133.47244153</v>
      </c>
      <c r="H47">
        <v>125.3671291</v>
      </c>
      <c r="I47">
        <v>117.93754507</v>
      </c>
      <c r="J47">
        <v>111.11868038999999</v>
      </c>
      <c r="K47">
        <v>104.85238794</v>
      </c>
      <c r="L47">
        <v>99.086605789999993</v>
      </c>
      <c r="M47">
        <v>93.774673539999995</v>
      </c>
      <c r="N47">
        <v>88.874730060000005</v>
      </c>
    </row>
    <row r="48" spans="1:14" x14ac:dyDescent="0.45">
      <c r="A48" t="s">
        <v>1657</v>
      </c>
      <c r="B48" s="6">
        <v>43258</v>
      </c>
      <c r="C48">
        <v>2.76</v>
      </c>
      <c r="D48" s="6">
        <v>44354</v>
      </c>
      <c r="E48" s="6">
        <v>43258</v>
      </c>
      <c r="F48">
        <v>100.82225695</v>
      </c>
      <c r="G48">
        <v>100.69459489</v>
      </c>
      <c r="H48">
        <v>100.56729027999999</v>
      </c>
      <c r="I48">
        <v>100.44034154000001</v>
      </c>
      <c r="J48">
        <v>100.31374708</v>
      </c>
      <c r="K48">
        <v>100.18750532999999</v>
      </c>
      <c r="L48">
        <v>100.06161473</v>
      </c>
      <c r="M48">
        <v>99.936073719999996</v>
      </c>
      <c r="N48">
        <v>99.810880760000003</v>
      </c>
    </row>
    <row r="49" spans="1:14" x14ac:dyDescent="0.45">
      <c r="A49" t="s">
        <v>1658</v>
      </c>
      <c r="B49" s="6">
        <v>43263</v>
      </c>
      <c r="C49">
        <v>2.94</v>
      </c>
      <c r="D49" s="6">
        <v>45089</v>
      </c>
      <c r="E49" s="6">
        <v>43263</v>
      </c>
      <c r="F49">
        <v>107.99093286999999</v>
      </c>
      <c r="G49">
        <v>106.69787708</v>
      </c>
      <c r="H49">
        <v>105.43280157</v>
      </c>
      <c r="I49">
        <v>104.19484581</v>
      </c>
      <c r="J49">
        <v>102.98318399999999</v>
      </c>
      <c r="K49">
        <v>101.79702328</v>
      </c>
      <c r="L49">
        <v>100.63560216</v>
      </c>
      <c r="M49">
        <v>99.498188859999999</v>
      </c>
      <c r="N49">
        <v>98.384079979999996</v>
      </c>
    </row>
    <row r="50" spans="1:14" x14ac:dyDescent="0.45">
      <c r="A50" t="s">
        <v>40</v>
      </c>
      <c r="B50" s="6">
        <v>42916</v>
      </c>
      <c r="C50">
        <v>1.75</v>
      </c>
      <c r="D50" s="6">
        <v>44377</v>
      </c>
      <c r="E50" s="6">
        <v>42916</v>
      </c>
      <c r="F50">
        <v>100.9282195</v>
      </c>
      <c r="G50">
        <v>100.75747698000001</v>
      </c>
      <c r="H50">
        <v>100.58740514</v>
      </c>
      <c r="I50">
        <v>100.4179997</v>
      </c>
      <c r="J50">
        <v>100.24925637</v>
      </c>
      <c r="K50">
        <v>100.08117093</v>
      </c>
      <c r="L50">
        <v>99.913739190000001</v>
      </c>
      <c r="M50">
        <v>99.746956990000001</v>
      </c>
      <c r="N50">
        <v>99.580820209999999</v>
      </c>
    </row>
    <row r="51" spans="1:14" x14ac:dyDescent="0.45">
      <c r="A51" t="s">
        <v>41</v>
      </c>
      <c r="B51" s="6">
        <v>42977</v>
      </c>
      <c r="C51">
        <v>1.84</v>
      </c>
      <c r="D51" s="6">
        <v>44803</v>
      </c>
      <c r="E51" s="6">
        <v>42977</v>
      </c>
      <c r="F51">
        <v>104.26241373000001</v>
      </c>
      <c r="G51">
        <v>103.45250213</v>
      </c>
      <c r="H51">
        <v>102.65718556</v>
      </c>
      <c r="I51">
        <v>101.87604292</v>
      </c>
      <c r="J51">
        <v>101.10867003</v>
      </c>
      <c r="K51">
        <v>100.35467874</v>
      </c>
      <c r="L51">
        <v>99.613696099999999</v>
      </c>
      <c r="M51">
        <v>98.885363630000001</v>
      </c>
      <c r="N51">
        <v>98.169336560000005</v>
      </c>
    </row>
    <row r="52" spans="1:14" x14ac:dyDescent="0.45">
      <c r="A52" t="s">
        <v>42</v>
      </c>
      <c r="B52" s="6">
        <v>42999</v>
      </c>
      <c r="C52">
        <v>2.82</v>
      </c>
      <c r="D52" s="6">
        <v>46651</v>
      </c>
      <c r="E52" s="6">
        <v>42999</v>
      </c>
      <c r="F52">
        <v>133.39096358</v>
      </c>
      <c r="G52">
        <v>126.19070737</v>
      </c>
      <c r="H52">
        <v>119.45320286</v>
      </c>
      <c r="I52">
        <v>113.14577970000001</v>
      </c>
      <c r="J52">
        <v>107.23825367000001</v>
      </c>
      <c r="K52">
        <v>101.70272454000001</v>
      </c>
      <c r="L52">
        <v>96.51339127</v>
      </c>
      <c r="M52">
        <v>91.646383200000002</v>
      </c>
      <c r="N52">
        <v>87.079605659999999</v>
      </c>
    </row>
    <row r="53" spans="1:14" x14ac:dyDescent="0.45">
      <c r="A53" t="s">
        <v>1652</v>
      </c>
      <c r="B53" s="6">
        <v>43161</v>
      </c>
      <c r="C53">
        <v>2.69</v>
      </c>
      <c r="D53" s="6">
        <v>44987</v>
      </c>
      <c r="E53" s="6">
        <v>43161</v>
      </c>
      <c r="F53">
        <v>106.58530281</v>
      </c>
      <c r="G53">
        <v>105.48668957</v>
      </c>
      <c r="H53">
        <v>104.40997972</v>
      </c>
      <c r="I53">
        <v>103.35452801</v>
      </c>
      <c r="J53">
        <v>102.31971469</v>
      </c>
      <c r="K53">
        <v>101.30494423</v>
      </c>
      <c r="L53">
        <v>100.30964412</v>
      </c>
      <c r="M53">
        <v>99.33326375</v>
      </c>
      <c r="N53">
        <v>98.375273350000001</v>
      </c>
    </row>
    <row r="54" spans="1:14" x14ac:dyDescent="0.45">
      <c r="A54" t="s">
        <v>1653</v>
      </c>
      <c r="B54" s="6">
        <v>43180</v>
      </c>
      <c r="C54">
        <v>3.02</v>
      </c>
      <c r="D54" s="6">
        <v>45737</v>
      </c>
      <c r="E54" s="6">
        <v>43180</v>
      </c>
      <c r="F54">
        <v>115.47947524999999</v>
      </c>
      <c r="G54">
        <v>112.81594092</v>
      </c>
      <c r="H54">
        <v>110.24494122</v>
      </c>
      <c r="I54">
        <v>107.76249888</v>
      </c>
      <c r="J54">
        <v>105.36483672</v>
      </c>
      <c r="K54">
        <v>103.04836622000001</v>
      </c>
      <c r="L54">
        <v>100.80967671000001</v>
      </c>
      <c r="M54">
        <v>98.645525340000006</v>
      </c>
      <c r="N54">
        <v>96.552827690000001</v>
      </c>
    </row>
    <row r="55" spans="1:14" x14ac:dyDescent="0.45">
      <c r="A55" t="s">
        <v>1654</v>
      </c>
      <c r="B55" s="6">
        <v>43181</v>
      </c>
      <c r="C55">
        <v>2.79</v>
      </c>
      <c r="D55" s="6">
        <v>45740</v>
      </c>
      <c r="E55" s="6">
        <v>43181</v>
      </c>
      <c r="F55">
        <v>113.88211638999999</v>
      </c>
      <c r="G55">
        <v>111.49541786</v>
      </c>
      <c r="H55">
        <v>109.18613538</v>
      </c>
      <c r="I55">
        <v>106.95110411</v>
      </c>
      <c r="J55">
        <v>104.78731298</v>
      </c>
      <c r="K55">
        <v>102.69189607</v>
      </c>
      <c r="L55">
        <v>100.66212451</v>
      </c>
      <c r="M55">
        <v>98.695398909999994</v>
      </c>
      <c r="N55">
        <v>96.789242239999993</v>
      </c>
    </row>
    <row r="56" spans="1:14" x14ac:dyDescent="0.45">
      <c r="A56" t="s">
        <v>34</v>
      </c>
      <c r="B56" s="6">
        <v>42726</v>
      </c>
      <c r="C56">
        <v>2.29</v>
      </c>
      <c r="D56" s="6">
        <v>45282</v>
      </c>
      <c r="E56" s="6">
        <v>42726</v>
      </c>
      <c r="F56">
        <v>108.62520382</v>
      </c>
      <c r="G56">
        <v>107.06225053999999</v>
      </c>
      <c r="H56">
        <v>105.53755116000001</v>
      </c>
      <c r="I56">
        <v>104.04983781</v>
      </c>
      <c r="J56">
        <v>102.59789576999999</v>
      </c>
      <c r="K56">
        <v>101.18056072</v>
      </c>
      <c r="L56">
        <v>99.796716250000003</v>
      </c>
      <c r="M56">
        <v>98.445291400000002</v>
      </c>
      <c r="N56">
        <v>97.125258450000004</v>
      </c>
    </row>
    <row r="57" spans="1:14" x14ac:dyDescent="0.45">
      <c r="A57" t="s">
        <v>35</v>
      </c>
      <c r="B57" s="6">
        <v>42726</v>
      </c>
      <c r="C57">
        <v>2.69</v>
      </c>
      <c r="D57" s="6">
        <v>46378</v>
      </c>
      <c r="E57" s="6">
        <v>42726</v>
      </c>
      <c r="F57">
        <v>117.99465855</v>
      </c>
      <c r="G57">
        <v>114.55326211000001</v>
      </c>
      <c r="H57">
        <v>111.26055629</v>
      </c>
      <c r="I57">
        <v>108.10874130000001</v>
      </c>
      <c r="J57">
        <v>105.0904869</v>
      </c>
      <c r="K57">
        <v>102.19890078</v>
      </c>
      <c r="L57">
        <v>99.427499280000006</v>
      </c>
      <c r="M57">
        <v>96.770180300000007</v>
      </c>
      <c r="N57">
        <v>94.221198150000006</v>
      </c>
    </row>
    <row r="58" spans="1:14" x14ac:dyDescent="0.45">
      <c r="A58" t="s">
        <v>36</v>
      </c>
      <c r="B58" s="6">
        <v>42726</v>
      </c>
      <c r="C58">
        <v>3.08</v>
      </c>
      <c r="D58" s="6">
        <v>48204</v>
      </c>
      <c r="E58" s="6">
        <v>42726</v>
      </c>
      <c r="F58">
        <v>132.70732124</v>
      </c>
      <c r="G58">
        <v>125.71675193</v>
      </c>
      <c r="H58">
        <v>119.24339325</v>
      </c>
      <c r="I58">
        <v>113.24258845999999</v>
      </c>
      <c r="J58">
        <v>107.67394521</v>
      </c>
      <c r="K58">
        <v>102.5008959</v>
      </c>
      <c r="L58">
        <v>97.690306419999999</v>
      </c>
      <c r="M58">
        <v>93.212127449999997</v>
      </c>
      <c r="N58">
        <v>89.039083610000006</v>
      </c>
    </row>
    <row r="59" spans="1:14" x14ac:dyDescent="0.45">
      <c r="A59" t="s">
        <v>37</v>
      </c>
      <c r="B59" s="6">
        <v>42831</v>
      </c>
      <c r="C59">
        <v>3.01</v>
      </c>
      <c r="D59" s="6">
        <v>46483</v>
      </c>
      <c r="E59" s="6">
        <v>42831</v>
      </c>
      <c r="F59">
        <v>132.91603814000001</v>
      </c>
      <c r="G59">
        <v>126.19148730000001</v>
      </c>
      <c r="H59">
        <v>119.87293084</v>
      </c>
      <c r="I59">
        <v>113.93331798</v>
      </c>
      <c r="J59">
        <v>108.34755065</v>
      </c>
      <c r="K59">
        <v>103.09233202</v>
      </c>
      <c r="L59">
        <v>98.146027590000003</v>
      </c>
      <c r="M59">
        <v>93.488537800000003</v>
      </c>
      <c r="N59">
        <v>89.101180959999994</v>
      </c>
    </row>
    <row r="60" spans="1:14" x14ac:dyDescent="0.45">
      <c r="A60" t="s">
        <v>38</v>
      </c>
      <c r="B60" s="6">
        <v>42842</v>
      </c>
      <c r="C60">
        <v>2.14</v>
      </c>
      <c r="D60" s="6">
        <v>44669</v>
      </c>
      <c r="E60" s="6">
        <v>42842</v>
      </c>
      <c r="F60">
        <v>106.18377972</v>
      </c>
      <c r="G60">
        <v>105.06133148000001</v>
      </c>
      <c r="H60">
        <v>103.96290293</v>
      </c>
      <c r="I60">
        <v>102.88772587</v>
      </c>
      <c r="J60">
        <v>101.83506462</v>
      </c>
      <c r="K60">
        <v>100.8042143</v>
      </c>
      <c r="L60">
        <v>99.794499239999993</v>
      </c>
      <c r="M60">
        <v>98.805271489999996</v>
      </c>
      <c r="N60">
        <v>97.835909380000004</v>
      </c>
    </row>
    <row r="61" spans="1:14" x14ac:dyDescent="0.45">
      <c r="A61" t="s">
        <v>39</v>
      </c>
      <c r="B61" s="6">
        <v>42873</v>
      </c>
      <c r="C61">
        <v>2.4500000000000002</v>
      </c>
      <c r="D61" s="6">
        <v>45432</v>
      </c>
      <c r="E61" s="6">
        <v>42873</v>
      </c>
      <c r="F61">
        <v>118.17048912</v>
      </c>
      <c r="G61">
        <v>114.76586537999999</v>
      </c>
      <c r="H61">
        <v>111.48133154</v>
      </c>
      <c r="I61">
        <v>108.31188886</v>
      </c>
      <c r="J61">
        <v>105.25278127</v>
      </c>
      <c r="K61">
        <v>102.29948174</v>
      </c>
      <c r="L61">
        <v>99.447679539999996</v>
      </c>
      <c r="M61">
        <v>96.693268309999993</v>
      </c>
      <c r="N61">
        <v>94.032334899999995</v>
      </c>
    </row>
    <row r="62" spans="1:14" x14ac:dyDescent="0.45">
      <c r="A62" t="s">
        <v>28</v>
      </c>
      <c r="B62" s="6">
        <v>42529</v>
      </c>
      <c r="C62">
        <v>2.36</v>
      </c>
      <c r="D62" s="6">
        <v>46181</v>
      </c>
      <c r="E62" s="6">
        <v>42529</v>
      </c>
      <c r="F62">
        <v>126.00998571</v>
      </c>
      <c r="G62">
        <v>120.37724934000001</v>
      </c>
      <c r="H62">
        <v>115.04504971</v>
      </c>
      <c r="I62">
        <v>109.99548501</v>
      </c>
      <c r="J62">
        <v>105.21182672</v>
      </c>
      <c r="K62">
        <v>100.67843549</v>
      </c>
      <c r="L62">
        <v>96.380683669999996</v>
      </c>
      <c r="M62">
        <v>92.304883770000004</v>
      </c>
      <c r="N62">
        <v>88.438222429999996</v>
      </c>
    </row>
    <row r="63" spans="1:14" x14ac:dyDescent="0.45">
      <c r="A63" t="s">
        <v>29</v>
      </c>
      <c r="B63" s="6">
        <v>42529</v>
      </c>
      <c r="C63">
        <v>2.36</v>
      </c>
      <c r="D63" s="6">
        <v>46181</v>
      </c>
      <c r="E63" s="6">
        <v>42529</v>
      </c>
      <c r="F63">
        <v>126.00998571</v>
      </c>
      <c r="G63">
        <v>120.37724934000001</v>
      </c>
      <c r="H63">
        <v>115.04504971</v>
      </c>
      <c r="I63">
        <v>109.99548501</v>
      </c>
      <c r="J63">
        <v>105.21182672</v>
      </c>
      <c r="K63">
        <v>100.67843549</v>
      </c>
      <c r="L63">
        <v>96.380683669999996</v>
      </c>
      <c r="M63">
        <v>92.304883770000004</v>
      </c>
      <c r="N63">
        <v>88.438222429999996</v>
      </c>
    </row>
    <row r="64" spans="1:14" x14ac:dyDescent="0.45">
      <c r="A64" t="s">
        <v>30</v>
      </c>
      <c r="B64" s="6">
        <v>42530</v>
      </c>
      <c r="C64">
        <v>1.94</v>
      </c>
      <c r="D64" s="6">
        <v>46182</v>
      </c>
      <c r="E64" s="6">
        <v>42530</v>
      </c>
      <c r="F64">
        <v>114.69931018</v>
      </c>
      <c r="G64">
        <v>111.56968754</v>
      </c>
      <c r="H64">
        <v>108.56651339</v>
      </c>
      <c r="I64">
        <v>105.68355581</v>
      </c>
      <c r="J64">
        <v>102.91493746</v>
      </c>
      <c r="K64">
        <v>100.25511290999999</v>
      </c>
      <c r="L64">
        <v>97.698847499999999</v>
      </c>
      <c r="M64">
        <v>95.241197749999998</v>
      </c>
      <c r="N64">
        <v>92.877493139999999</v>
      </c>
    </row>
    <row r="65" spans="1:14" x14ac:dyDescent="0.45">
      <c r="A65" t="s">
        <v>31</v>
      </c>
      <c r="B65" s="6">
        <v>42541</v>
      </c>
      <c r="C65">
        <v>1.25</v>
      </c>
      <c r="D65" s="6">
        <v>44368</v>
      </c>
      <c r="E65" s="6">
        <v>42541</v>
      </c>
      <c r="F65">
        <v>100.80189257000001</v>
      </c>
      <c r="G65">
        <v>100.63979703</v>
      </c>
      <c r="H65">
        <v>100.47829507</v>
      </c>
      <c r="I65">
        <v>100.31738314</v>
      </c>
      <c r="J65">
        <v>100.15705776999999</v>
      </c>
      <c r="K65">
        <v>99.997315479999997</v>
      </c>
      <c r="L65">
        <v>99.838152840000006</v>
      </c>
      <c r="M65">
        <v>99.679566429999994</v>
      </c>
      <c r="N65">
        <v>99.521552869999994</v>
      </c>
    </row>
    <row r="66" spans="1:14" x14ac:dyDescent="0.45">
      <c r="A66" t="s">
        <v>32</v>
      </c>
      <c r="B66" s="6">
        <v>42549</v>
      </c>
      <c r="C66">
        <v>1.44</v>
      </c>
      <c r="D66" s="6">
        <v>45105</v>
      </c>
      <c r="E66" s="6">
        <v>42549</v>
      </c>
      <c r="F66">
        <v>106.12068465999999</v>
      </c>
      <c r="G66">
        <v>104.84803966</v>
      </c>
      <c r="H66">
        <v>103.60298686</v>
      </c>
      <c r="I66">
        <v>102.38467556000001</v>
      </c>
      <c r="J66">
        <v>101.19228953</v>
      </c>
      <c r="K66">
        <v>100.02504519</v>
      </c>
      <c r="L66">
        <v>98.882190030000004</v>
      </c>
      <c r="M66">
        <v>97.763001059999993</v>
      </c>
      <c r="N66">
        <v>96.666783330000001</v>
      </c>
    </row>
    <row r="67" spans="1:14" x14ac:dyDescent="0.45">
      <c r="A67" t="s">
        <v>33</v>
      </c>
      <c r="B67" s="6">
        <v>42558</v>
      </c>
      <c r="C67">
        <v>1.22</v>
      </c>
      <c r="D67" s="6">
        <v>44384</v>
      </c>
      <c r="E67" s="6">
        <v>42558</v>
      </c>
      <c r="F67">
        <v>101.37414515</v>
      </c>
      <c r="G67">
        <v>101.09821667</v>
      </c>
      <c r="H67">
        <v>100.82380162</v>
      </c>
      <c r="I67">
        <v>100.55088748999999</v>
      </c>
      <c r="J67">
        <v>100.27946190999999</v>
      </c>
      <c r="K67">
        <v>100.00951264</v>
      </c>
      <c r="L67">
        <v>99.741027579999994</v>
      </c>
      <c r="M67">
        <v>99.473994750000003</v>
      </c>
      <c r="N67">
        <v>99.208402329999998</v>
      </c>
    </row>
    <row r="68" spans="1:14" x14ac:dyDescent="0.45">
      <c r="A68" t="s">
        <v>22</v>
      </c>
      <c r="B68" s="6">
        <v>42156</v>
      </c>
      <c r="C68">
        <v>3.08</v>
      </c>
      <c r="D68" s="6">
        <v>47326</v>
      </c>
      <c r="E68" s="6">
        <v>42156</v>
      </c>
      <c r="F68">
        <v>125.88770646</v>
      </c>
      <c r="G68">
        <v>120.71323814</v>
      </c>
      <c r="H68">
        <v>115.8452837</v>
      </c>
      <c r="I68">
        <v>111.26237786</v>
      </c>
      <c r="J68">
        <v>106.94473803</v>
      </c>
      <c r="K68">
        <v>102.87412033</v>
      </c>
      <c r="L68">
        <v>99.033688740000002</v>
      </c>
      <c r="M68">
        <v>95.407896359999995</v>
      </c>
      <c r="N68">
        <v>91.982377409999998</v>
      </c>
    </row>
    <row r="69" spans="1:14" x14ac:dyDescent="0.45">
      <c r="A69" t="s">
        <v>23</v>
      </c>
      <c r="B69" s="6">
        <v>42156</v>
      </c>
      <c r="C69">
        <v>3.06</v>
      </c>
      <c r="D69" s="6">
        <v>47361</v>
      </c>
      <c r="E69" s="6">
        <v>42156</v>
      </c>
      <c r="F69">
        <v>126.05280173</v>
      </c>
      <c r="G69">
        <v>120.81269012</v>
      </c>
      <c r="H69">
        <v>115.88614846999999</v>
      </c>
      <c r="I69">
        <v>111.25101004</v>
      </c>
      <c r="J69">
        <v>106.88686092</v>
      </c>
      <c r="K69">
        <v>102.77488875</v>
      </c>
      <c r="L69">
        <v>98.897745580000006</v>
      </c>
      <c r="M69">
        <v>95.239423270000003</v>
      </c>
      <c r="N69">
        <v>91.785140389999995</v>
      </c>
    </row>
    <row r="70" spans="1:14" x14ac:dyDescent="0.45">
      <c r="A70" t="s">
        <v>24</v>
      </c>
      <c r="B70" s="6">
        <v>42156</v>
      </c>
      <c r="C70">
        <v>2.25</v>
      </c>
      <c r="D70" s="6">
        <v>45695</v>
      </c>
      <c r="E70" s="6">
        <v>42156</v>
      </c>
      <c r="F70">
        <v>111.44733146</v>
      </c>
      <c r="G70">
        <v>109.26477737</v>
      </c>
      <c r="H70">
        <v>107.15061386000001</v>
      </c>
      <c r="I70">
        <v>105.10211837999999</v>
      </c>
      <c r="J70">
        <v>103.11669798</v>
      </c>
      <c r="K70">
        <v>101.19188219999999</v>
      </c>
      <c r="L70">
        <v>99.325316270000002</v>
      </c>
      <c r="M70">
        <v>97.514754859999996</v>
      </c>
      <c r="N70">
        <v>95.758056159999995</v>
      </c>
    </row>
    <row r="71" spans="1:14" x14ac:dyDescent="0.45">
      <c r="A71" t="s">
        <v>25</v>
      </c>
      <c r="B71" s="6">
        <v>42521</v>
      </c>
      <c r="C71">
        <v>1.43</v>
      </c>
      <c r="D71" s="6">
        <v>44348</v>
      </c>
      <c r="E71" s="6">
        <v>42521</v>
      </c>
      <c r="F71">
        <v>100.65352564</v>
      </c>
      <c r="G71">
        <v>100.52604429</v>
      </c>
      <c r="H71">
        <v>100.39892</v>
      </c>
      <c r="I71">
        <v>100.27215121</v>
      </c>
      <c r="J71">
        <v>100.14573632</v>
      </c>
      <c r="K71">
        <v>100.01967378000001</v>
      </c>
      <c r="L71">
        <v>99.893962000000002</v>
      </c>
      <c r="M71">
        <v>99.768599449999996</v>
      </c>
      <c r="N71">
        <v>99.643584579999995</v>
      </c>
    </row>
    <row r="72" spans="1:14" x14ac:dyDescent="0.45">
      <c r="A72" t="s">
        <v>26</v>
      </c>
      <c r="B72" s="6">
        <v>42524</v>
      </c>
      <c r="C72">
        <v>1.95</v>
      </c>
      <c r="D72" s="6">
        <v>45082</v>
      </c>
      <c r="E72" s="6">
        <v>42524</v>
      </c>
      <c r="F72">
        <v>112.09060353</v>
      </c>
      <c r="G72">
        <v>109.7561079</v>
      </c>
      <c r="H72">
        <v>107.48348579</v>
      </c>
      <c r="I72">
        <v>105.27062278</v>
      </c>
      <c r="J72">
        <v>103.11549573000001</v>
      </c>
      <c r="K72">
        <v>101.01616790999999</v>
      </c>
      <c r="L72">
        <v>98.970784469999998</v>
      </c>
      <c r="M72">
        <v>96.97756819</v>
      </c>
      <c r="N72">
        <v>95.034815469999998</v>
      </c>
    </row>
    <row r="73" spans="1:14" x14ac:dyDescent="0.45">
      <c r="A73" t="s">
        <v>27</v>
      </c>
      <c r="B73" s="6">
        <v>42529</v>
      </c>
      <c r="C73">
        <v>2.36</v>
      </c>
      <c r="D73" s="6">
        <v>46181</v>
      </c>
      <c r="E73" s="6">
        <v>42529</v>
      </c>
      <c r="F73">
        <v>126.00998571</v>
      </c>
      <c r="G73">
        <v>120.37724934000001</v>
      </c>
      <c r="H73">
        <v>115.04504971</v>
      </c>
      <c r="I73">
        <v>109.99548501</v>
      </c>
      <c r="J73">
        <v>105.21182672</v>
      </c>
      <c r="K73">
        <v>100.67843549</v>
      </c>
      <c r="L73">
        <v>96.380683669999996</v>
      </c>
      <c r="M73">
        <v>92.304883770000004</v>
      </c>
      <c r="N73">
        <v>88.438222429999996</v>
      </c>
    </row>
    <row r="74" spans="1:14" x14ac:dyDescent="0.45">
      <c r="A74" t="s">
        <v>43</v>
      </c>
      <c r="B74" s="6">
        <v>42156</v>
      </c>
      <c r="C74">
        <v>2.5</v>
      </c>
      <c r="D74" s="6">
        <v>44827</v>
      </c>
      <c r="E74" s="6">
        <v>42156</v>
      </c>
      <c r="F74">
        <v>106.22591279</v>
      </c>
      <c r="G74">
        <v>105.15838959</v>
      </c>
      <c r="H74">
        <v>104.10965403</v>
      </c>
      <c r="I74">
        <v>103.07922191999999</v>
      </c>
      <c r="J74">
        <v>102.06662593999999</v>
      </c>
      <c r="K74">
        <v>101.07141480999999</v>
      </c>
      <c r="L74">
        <v>100.09315261</v>
      </c>
      <c r="M74">
        <v>99.13141813</v>
      </c>
      <c r="N74">
        <v>98.185804270000006</v>
      </c>
    </row>
    <row r="75" spans="1:14" x14ac:dyDescent="0.45">
      <c r="A75" t="s">
        <v>4627</v>
      </c>
      <c r="B75" s="6">
        <v>44257</v>
      </c>
      <c r="C75">
        <v>1.44</v>
      </c>
      <c r="D75" s="6">
        <v>45719</v>
      </c>
      <c r="E75" s="6">
        <v>44257</v>
      </c>
      <c r="F75">
        <v>119.02905732000001</v>
      </c>
      <c r="G75">
        <v>114.48446020999999</v>
      </c>
      <c r="H75">
        <v>110.13747977</v>
      </c>
      <c r="I75">
        <v>105.9785021</v>
      </c>
      <c r="J75">
        <v>101.99843207000001</v>
      </c>
      <c r="K75">
        <v>98.188662530000002</v>
      </c>
      <c r="L75">
        <v>94.541045400000002</v>
      </c>
      <c r="M75">
        <v>91.047864809999993</v>
      </c>
      <c r="N75">
        <v>87.70181178</v>
      </c>
    </row>
    <row r="76" spans="1:14" x14ac:dyDescent="0.45">
      <c r="A76" t="s">
        <v>4628</v>
      </c>
      <c r="B76" s="6">
        <v>44263</v>
      </c>
      <c r="C76">
        <v>1.26</v>
      </c>
      <c r="D76" s="6">
        <v>45723</v>
      </c>
      <c r="E76" s="6">
        <v>44263</v>
      </c>
      <c r="F76">
        <v>118.30022558</v>
      </c>
      <c r="G76">
        <v>113.75765405</v>
      </c>
      <c r="H76">
        <v>109.41332946999999</v>
      </c>
      <c r="I76">
        <v>105.25757582999999</v>
      </c>
      <c r="J76">
        <v>101.28124098000001</v>
      </c>
      <c r="K76">
        <v>97.475665370000002</v>
      </c>
      <c r="L76">
        <v>93.832652839999994</v>
      </c>
      <c r="M76">
        <v>90.344443350000006</v>
      </c>
      <c r="N76">
        <v>87.003687389999996</v>
      </c>
    </row>
    <row r="77" spans="1:14" x14ac:dyDescent="0.45">
      <c r="A77" t="s">
        <v>4629</v>
      </c>
      <c r="B77" s="6">
        <v>44257</v>
      </c>
      <c r="C77">
        <v>1.46</v>
      </c>
      <c r="D77" s="6">
        <v>46083</v>
      </c>
      <c r="E77" s="6">
        <v>44257</v>
      </c>
      <c r="F77">
        <v>122.68187421</v>
      </c>
      <c r="G77">
        <v>116.85902849999999</v>
      </c>
      <c r="H77">
        <v>111.34445354</v>
      </c>
      <c r="I77">
        <v>106.12028398</v>
      </c>
      <c r="J77">
        <v>101.16977978</v>
      </c>
      <c r="K77">
        <v>96.477249610000001</v>
      </c>
      <c r="L77">
        <v>92.027979799999997</v>
      </c>
      <c r="M77">
        <v>87.808168499999994</v>
      </c>
      <c r="N77">
        <v>83.804864629999997</v>
      </c>
    </row>
    <row r="78" spans="1:14" x14ac:dyDescent="0.45">
      <c r="A78" t="s">
        <v>4630</v>
      </c>
      <c r="B78" s="6">
        <v>44257</v>
      </c>
      <c r="C78">
        <v>1.43</v>
      </c>
      <c r="D78" s="6">
        <v>45716</v>
      </c>
      <c r="E78" s="6">
        <v>44257</v>
      </c>
      <c r="F78">
        <v>118.95583678</v>
      </c>
      <c r="G78">
        <v>114.4224679</v>
      </c>
      <c r="H78">
        <v>110.08583772999999</v>
      </c>
      <c r="I78">
        <v>105.93639512</v>
      </c>
      <c r="J78">
        <v>101.96510311999999</v>
      </c>
      <c r="K78">
        <v>98.163408559999993</v>
      </c>
      <c r="L78">
        <v>94.523213440000006</v>
      </c>
      <c r="M78">
        <v>91.036848359999993</v>
      </c>
      <c r="N78">
        <v>87.697047499999996</v>
      </c>
    </row>
    <row r="79" spans="1:14" x14ac:dyDescent="0.45">
      <c r="A79" t="s">
        <v>4631</v>
      </c>
      <c r="B79" s="6">
        <v>44285</v>
      </c>
      <c r="C79">
        <v>1.19</v>
      </c>
      <c r="D79" s="6">
        <v>46111</v>
      </c>
      <c r="E79" s="6">
        <v>44285</v>
      </c>
      <c r="F79">
        <v>121.46392398</v>
      </c>
      <c r="G79">
        <v>115.58017728</v>
      </c>
      <c r="H79">
        <v>110.0131655</v>
      </c>
      <c r="I79">
        <v>104.74423294</v>
      </c>
      <c r="J79">
        <v>99.755918840000007</v>
      </c>
      <c r="K79">
        <v>95.031874500000001</v>
      </c>
      <c r="L79">
        <v>90.556786650000006</v>
      </c>
      <c r="M79">
        <v>86.316306470000001</v>
      </c>
      <c r="N79">
        <v>82.296983900000001</v>
      </c>
    </row>
    <row r="80" spans="1:14" x14ac:dyDescent="0.45">
      <c r="A80" t="s">
        <v>4632</v>
      </c>
      <c r="B80" s="6">
        <v>44286</v>
      </c>
      <c r="C80">
        <v>0.56999999999999995</v>
      </c>
      <c r="D80" s="6">
        <v>45383</v>
      </c>
      <c r="E80" s="6">
        <v>44286</v>
      </c>
      <c r="F80">
        <v>112.44050614</v>
      </c>
      <c r="G80">
        <v>109.08931406000001</v>
      </c>
      <c r="H80">
        <v>105.85502090999999</v>
      </c>
      <c r="I80">
        <v>102.73289371</v>
      </c>
      <c r="J80">
        <v>99.71841981</v>
      </c>
      <c r="K80">
        <v>96.807295249999996</v>
      </c>
      <c r="L80">
        <v>93.995413760000005</v>
      </c>
      <c r="M80">
        <v>91.278856399999995</v>
      </c>
      <c r="N80">
        <v>88.653881850000005</v>
      </c>
    </row>
    <row r="81" spans="1:14" x14ac:dyDescent="0.45">
      <c r="A81" t="s">
        <v>4633</v>
      </c>
      <c r="B81" s="6">
        <v>44270</v>
      </c>
      <c r="C81">
        <v>0.79</v>
      </c>
      <c r="D81" s="6">
        <v>45530</v>
      </c>
      <c r="E81" s="6">
        <v>44270</v>
      </c>
      <c r="F81">
        <v>114.57690311</v>
      </c>
      <c r="G81">
        <v>110.72995625999999</v>
      </c>
      <c r="H81">
        <v>107.03140479</v>
      </c>
      <c r="I81">
        <v>103.47475329</v>
      </c>
      <c r="J81">
        <v>100.05382597000001</v>
      </c>
      <c r="K81">
        <v>96.762749119999995</v>
      </c>
      <c r="L81">
        <v>93.595934659999998</v>
      </c>
      <c r="M81">
        <v>90.548064679999996</v>
      </c>
      <c r="N81">
        <v>87.614076859999997</v>
      </c>
    </row>
    <row r="82" spans="1:14" x14ac:dyDescent="0.45">
      <c r="A82" t="s">
        <v>4634</v>
      </c>
      <c r="B82" s="6">
        <v>44279</v>
      </c>
      <c r="C82">
        <v>1.18</v>
      </c>
      <c r="D82" s="6">
        <v>46105</v>
      </c>
      <c r="E82" s="6">
        <v>44279</v>
      </c>
      <c r="F82">
        <v>121.35678665</v>
      </c>
      <c r="G82">
        <v>115.49554543000001</v>
      </c>
      <c r="H82">
        <v>109.94885060999999</v>
      </c>
      <c r="I82">
        <v>104.69823494000001</v>
      </c>
      <c r="J82">
        <v>99.726409989999993</v>
      </c>
      <c r="K82">
        <v>95.017184740000005</v>
      </c>
      <c r="L82">
        <v>90.555390180000003</v>
      </c>
      <c r="M82">
        <v>86.326809530000006</v>
      </c>
      <c r="N82">
        <v>82.318113609999997</v>
      </c>
    </row>
    <row r="83" spans="1:14" x14ac:dyDescent="0.45">
      <c r="A83" t="s">
        <v>4635</v>
      </c>
      <c r="B83" s="6">
        <v>44285</v>
      </c>
      <c r="C83">
        <v>1.27</v>
      </c>
      <c r="D83" s="6">
        <v>46111</v>
      </c>
      <c r="E83" s="6">
        <v>44285</v>
      </c>
      <c r="F83">
        <v>121.90423982</v>
      </c>
      <c r="G83">
        <v>116.00904455</v>
      </c>
      <c r="H83">
        <v>110.43102825</v>
      </c>
      <c r="I83">
        <v>105.15151410999999</v>
      </c>
      <c r="J83">
        <v>100.15302140999999</v>
      </c>
      <c r="K83">
        <v>95.419182590000005</v>
      </c>
      <c r="L83">
        <v>90.934666550000003</v>
      </c>
      <c r="M83">
        <v>86.685107590000001</v>
      </c>
      <c r="N83">
        <v>82.657039679999997</v>
      </c>
    </row>
    <row r="84" spans="1:14" x14ac:dyDescent="0.45">
      <c r="A84" t="s">
        <v>4636</v>
      </c>
      <c r="B84" s="6">
        <v>44285</v>
      </c>
      <c r="C84">
        <v>2.16</v>
      </c>
      <c r="D84" s="6">
        <v>47935</v>
      </c>
      <c r="E84" s="6">
        <v>44285</v>
      </c>
      <c r="F84">
        <v>146.05712917</v>
      </c>
      <c r="G84">
        <v>132.90014919999999</v>
      </c>
      <c r="H84">
        <v>121.03919981999999</v>
      </c>
      <c r="I84">
        <v>110.33973066</v>
      </c>
      <c r="J84">
        <v>100.68179656</v>
      </c>
      <c r="K84">
        <v>91.958405799999994</v>
      </c>
      <c r="L84">
        <v>84.074062389999995</v>
      </c>
      <c r="M84">
        <v>76.943479069999995</v>
      </c>
      <c r="N84">
        <v>70.490440000000007</v>
      </c>
    </row>
    <row r="85" spans="1:14" x14ac:dyDescent="0.45">
      <c r="A85" t="s">
        <v>4637</v>
      </c>
      <c r="B85" s="6">
        <v>44260</v>
      </c>
      <c r="C85">
        <v>0.93</v>
      </c>
      <c r="D85" s="6">
        <v>45848</v>
      </c>
      <c r="E85" s="6">
        <v>44260</v>
      </c>
      <c r="F85">
        <v>117.95148378</v>
      </c>
      <c r="G85">
        <v>113.01291816</v>
      </c>
      <c r="H85">
        <v>108.3063758</v>
      </c>
      <c r="I85">
        <v>103.8196986</v>
      </c>
      <c r="J85">
        <v>99.541437000000002</v>
      </c>
      <c r="K85">
        <v>95.460804139999993</v>
      </c>
      <c r="L85">
        <v>91.56763334</v>
      </c>
      <c r="M85">
        <v>87.852338610000004</v>
      </c>
      <c r="N85">
        <v>84.30587792</v>
      </c>
    </row>
    <row r="86" spans="1:14" x14ac:dyDescent="0.45">
      <c r="A86" t="s">
        <v>4638</v>
      </c>
      <c r="B86" s="6">
        <v>44285</v>
      </c>
      <c r="C86">
        <v>0.68</v>
      </c>
      <c r="D86" s="6">
        <v>45380</v>
      </c>
      <c r="E86" s="6">
        <v>44285</v>
      </c>
      <c r="F86">
        <v>112.76473654999999</v>
      </c>
      <c r="G86">
        <v>109.41782691</v>
      </c>
      <c r="H86">
        <v>106.18732984</v>
      </c>
      <c r="I86">
        <v>103.0685454</v>
      </c>
      <c r="J86">
        <v>100.05699180000001</v>
      </c>
      <c r="K86">
        <v>97.148393850000005</v>
      </c>
      <c r="L86">
        <v>94.33867214</v>
      </c>
      <c r="M86">
        <v>91.623932830000001</v>
      </c>
      <c r="N86">
        <v>89.000458019999996</v>
      </c>
    </row>
    <row r="87" spans="1:14" x14ac:dyDescent="0.45">
      <c r="A87" t="s">
        <v>4639</v>
      </c>
      <c r="B87" s="6">
        <v>44260</v>
      </c>
      <c r="C87">
        <v>0.92</v>
      </c>
      <c r="D87" s="6">
        <v>45910</v>
      </c>
      <c r="E87" s="6">
        <v>44260</v>
      </c>
      <c r="F87">
        <v>118.3551078</v>
      </c>
      <c r="G87">
        <v>113.20966427</v>
      </c>
      <c r="H87">
        <v>108.31431237</v>
      </c>
      <c r="I87">
        <v>103.65563667000001</v>
      </c>
      <c r="J87">
        <v>99.221010759999999</v>
      </c>
      <c r="K87">
        <v>94.998546590000004</v>
      </c>
      <c r="L87">
        <v>90.977047409999997</v>
      </c>
      <c r="M87">
        <v>87.145963989999998</v>
      </c>
      <c r="N87">
        <v>83.495353780000002</v>
      </c>
    </row>
    <row r="88" spans="1:14" x14ac:dyDescent="0.45">
      <c r="A88" t="s">
        <v>4640</v>
      </c>
      <c r="B88" s="6">
        <v>44263</v>
      </c>
      <c r="C88">
        <v>1.02</v>
      </c>
      <c r="D88" s="6">
        <v>45880</v>
      </c>
      <c r="E88" s="6">
        <v>44263</v>
      </c>
      <c r="F88">
        <v>118.63955427</v>
      </c>
      <c r="G88">
        <v>113.58383117</v>
      </c>
      <c r="H88">
        <v>108.76943006</v>
      </c>
      <c r="I88">
        <v>104.18363543</v>
      </c>
      <c r="J88">
        <v>99.814465850000005</v>
      </c>
      <c r="K88">
        <v>95.650627850000006</v>
      </c>
      <c r="L88">
        <v>91.681472880000001</v>
      </c>
      <c r="M88">
        <v>87.896957220000004</v>
      </c>
      <c r="N88">
        <v>84.287604650000006</v>
      </c>
    </row>
    <row r="89" spans="1:14" x14ac:dyDescent="0.45">
      <c r="A89" t="s">
        <v>4641</v>
      </c>
      <c r="B89" s="6">
        <v>44259</v>
      </c>
      <c r="C89">
        <v>0.97</v>
      </c>
      <c r="D89" s="6">
        <v>45940</v>
      </c>
      <c r="E89" s="6">
        <v>44259</v>
      </c>
      <c r="F89">
        <v>118.90333954</v>
      </c>
      <c r="G89">
        <v>113.64478576</v>
      </c>
      <c r="H89">
        <v>108.64617701</v>
      </c>
      <c r="I89">
        <v>103.893322</v>
      </c>
      <c r="J89">
        <v>99.372880179999996</v>
      </c>
      <c r="K89">
        <v>95.072306010000005</v>
      </c>
      <c r="L89">
        <v>90.979797199999993</v>
      </c>
      <c r="M89">
        <v>87.084246629999996</v>
      </c>
      <c r="N89">
        <v>83.375197589999999</v>
      </c>
    </row>
    <row r="90" spans="1:14" x14ac:dyDescent="0.45">
      <c r="A90" t="s">
        <v>4642</v>
      </c>
      <c r="B90" s="6">
        <v>44274</v>
      </c>
      <c r="C90">
        <v>0.95</v>
      </c>
      <c r="D90" s="6">
        <v>45735</v>
      </c>
      <c r="E90" s="6">
        <v>44274</v>
      </c>
      <c r="F90">
        <v>117.07885051</v>
      </c>
      <c r="G90">
        <v>112.52282999000001</v>
      </c>
      <c r="H90">
        <v>108.16757948999999</v>
      </c>
      <c r="I90">
        <v>104.00320978000001</v>
      </c>
      <c r="J90">
        <v>100.02037206999999</v>
      </c>
      <c r="K90">
        <v>96.210225519999995</v>
      </c>
      <c r="L90">
        <v>92.564406770000005</v>
      </c>
      <c r="M90">
        <v>89.075001549999996</v>
      </c>
      <c r="N90">
        <v>85.734518069999993</v>
      </c>
    </row>
    <row r="91" spans="1:14" x14ac:dyDescent="0.45">
      <c r="A91" t="s">
        <v>4643</v>
      </c>
      <c r="B91" s="6">
        <v>44266</v>
      </c>
      <c r="C91">
        <v>0.77</v>
      </c>
      <c r="D91" s="6">
        <v>45498</v>
      </c>
      <c r="E91" s="6">
        <v>44266</v>
      </c>
      <c r="F91">
        <v>114.20933705</v>
      </c>
      <c r="G91">
        <v>110.46905828</v>
      </c>
      <c r="H91">
        <v>106.8698352</v>
      </c>
      <c r="I91">
        <v>103.40559666999999</v>
      </c>
      <c r="J91">
        <v>100.07056742</v>
      </c>
      <c r="K91">
        <v>96.859251779999994</v>
      </c>
      <c r="L91">
        <v>93.766418549999997</v>
      </c>
      <c r="M91">
        <v>90.787086650000006</v>
      </c>
      <c r="N91">
        <v>87.916511720000003</v>
      </c>
    </row>
    <row r="92" spans="1:14" x14ac:dyDescent="0.45">
      <c r="A92" t="s">
        <v>4644</v>
      </c>
      <c r="B92" s="6">
        <v>44259</v>
      </c>
      <c r="C92">
        <v>1.06</v>
      </c>
      <c r="D92" s="6">
        <v>45355</v>
      </c>
      <c r="E92" s="6">
        <v>44259</v>
      </c>
      <c r="F92">
        <v>113.70615936999999</v>
      </c>
      <c r="G92">
        <v>110.4229952</v>
      </c>
      <c r="H92">
        <v>107.25132761</v>
      </c>
      <c r="I92">
        <v>104.18676313</v>
      </c>
      <c r="J92">
        <v>101.22510686</v>
      </c>
      <c r="K92">
        <v>98.362352340000001</v>
      </c>
      <c r="L92">
        <v>95.594671919999996</v>
      </c>
      <c r="M92">
        <v>92.918407720000005</v>
      </c>
      <c r="N92">
        <v>90.330063089999996</v>
      </c>
    </row>
    <row r="93" spans="1:14" x14ac:dyDescent="0.45">
      <c r="A93" t="s">
        <v>4645</v>
      </c>
      <c r="B93" s="6">
        <v>44277</v>
      </c>
      <c r="C93">
        <v>1.41</v>
      </c>
      <c r="D93" s="6">
        <v>45372</v>
      </c>
      <c r="E93" s="6">
        <v>44277</v>
      </c>
      <c r="F93">
        <v>115.01042498</v>
      </c>
      <c r="G93">
        <v>111.65336963999999</v>
      </c>
      <c r="H93">
        <v>108.41193516</v>
      </c>
      <c r="I93">
        <v>105.28149369</v>
      </c>
      <c r="J93">
        <v>102.25763034000001</v>
      </c>
      <c r="K93">
        <v>99.336131989999998</v>
      </c>
      <c r="L93">
        <v>96.512976839999993</v>
      </c>
      <c r="M93">
        <v>93.784324470000001</v>
      </c>
      <c r="N93">
        <v>91.146506599999995</v>
      </c>
    </row>
    <row r="94" spans="1:14" x14ac:dyDescent="0.45">
      <c r="A94" t="s">
        <v>4646</v>
      </c>
      <c r="B94" s="6">
        <v>44267</v>
      </c>
      <c r="C94">
        <v>1.1299999999999999</v>
      </c>
      <c r="D94" s="6">
        <v>46093</v>
      </c>
      <c r="E94" s="6">
        <v>44267</v>
      </c>
      <c r="F94">
        <v>120.98027238</v>
      </c>
      <c r="G94">
        <v>115.16817585</v>
      </c>
      <c r="H94">
        <v>109.66611056000001</v>
      </c>
      <c r="I94">
        <v>104.45599029</v>
      </c>
      <c r="J94">
        <v>99.520875419999996</v>
      </c>
      <c r="K94">
        <v>94.84489438</v>
      </c>
      <c r="L94">
        <v>90.41317076</v>
      </c>
      <c r="M94">
        <v>86.211755940000003</v>
      </c>
      <c r="N94">
        <v>82.227566460000006</v>
      </c>
    </row>
    <row r="95" spans="1:14" x14ac:dyDescent="0.45">
      <c r="A95" t="s">
        <v>4647</v>
      </c>
      <c r="B95" s="6">
        <v>44270</v>
      </c>
      <c r="C95">
        <v>1.1299999999999999</v>
      </c>
      <c r="D95" s="6">
        <v>46094</v>
      </c>
      <c r="E95" s="6">
        <v>44270</v>
      </c>
      <c r="F95">
        <v>120.98879388</v>
      </c>
      <c r="G95">
        <v>115.17319541000001</v>
      </c>
      <c r="H95">
        <v>109.66798049000001</v>
      </c>
      <c r="I95">
        <v>104.45503238000001</v>
      </c>
      <c r="J95">
        <v>99.517383580000001</v>
      </c>
      <c r="K95">
        <v>94.839136980000006</v>
      </c>
      <c r="L95">
        <v>90.405392849999998</v>
      </c>
      <c r="M95">
        <v>86.202181170000003</v>
      </c>
      <c r="N95">
        <v>82.216398909999995</v>
      </c>
    </row>
    <row r="96" spans="1:14" x14ac:dyDescent="0.45">
      <c r="A96" t="s">
        <v>4648</v>
      </c>
      <c r="B96" s="6">
        <v>44266</v>
      </c>
      <c r="C96">
        <v>0.87</v>
      </c>
      <c r="D96" s="6">
        <v>45621</v>
      </c>
      <c r="E96" s="6">
        <v>44266</v>
      </c>
      <c r="F96">
        <v>115.71940111000001</v>
      </c>
      <c r="G96">
        <v>111.56055559000001</v>
      </c>
      <c r="H96">
        <v>107.57232669</v>
      </c>
      <c r="I96">
        <v>103.74673898</v>
      </c>
      <c r="J96">
        <v>100.07624044000001</v>
      </c>
      <c r="K96">
        <v>96.553676929999995</v>
      </c>
      <c r="L96">
        <v>93.172268599999995</v>
      </c>
      <c r="M96">
        <v>89.925587730000004</v>
      </c>
      <c r="N96">
        <v>86.807538070000007</v>
      </c>
    </row>
    <row r="97" spans="1:14" x14ac:dyDescent="0.45">
      <c r="A97" t="s">
        <v>4649</v>
      </c>
      <c r="B97" s="6">
        <v>44279</v>
      </c>
      <c r="C97">
        <v>2.06</v>
      </c>
      <c r="D97" s="6">
        <v>47931</v>
      </c>
      <c r="E97" s="6">
        <v>44279</v>
      </c>
      <c r="F97">
        <v>144.86919158000001</v>
      </c>
      <c r="G97">
        <v>131.78758504000001</v>
      </c>
      <c r="H97">
        <v>119.99490797</v>
      </c>
      <c r="I97">
        <v>109.35739482</v>
      </c>
      <c r="J97">
        <v>99.755790910000002</v>
      </c>
      <c r="K97">
        <v>91.08371262</v>
      </c>
      <c r="L97">
        <v>83.246200099999996</v>
      </c>
      <c r="M97">
        <v>76.158439279999996</v>
      </c>
      <c r="N97">
        <v>69.744632350000003</v>
      </c>
    </row>
    <row r="98" spans="1:14" x14ac:dyDescent="0.45">
      <c r="A98" t="s">
        <v>4650</v>
      </c>
      <c r="B98" s="6">
        <v>44266</v>
      </c>
      <c r="C98">
        <v>1.06</v>
      </c>
      <c r="D98" s="6">
        <v>46092</v>
      </c>
      <c r="E98" s="6">
        <v>44266</v>
      </c>
      <c r="F98">
        <v>120.59072093</v>
      </c>
      <c r="G98">
        <v>114.79193221</v>
      </c>
      <c r="H98">
        <v>109.30244565</v>
      </c>
      <c r="I98">
        <v>104.10422325</v>
      </c>
      <c r="J98">
        <v>99.180370100000005</v>
      </c>
      <c r="K98">
        <v>94.515056009999995</v>
      </c>
      <c r="L98">
        <v>90.093442969999998</v>
      </c>
      <c r="M98">
        <v>85.901617939999994</v>
      </c>
      <c r="N98">
        <v>81.926530499999998</v>
      </c>
    </row>
    <row r="99" spans="1:14" x14ac:dyDescent="0.45">
      <c r="A99" t="s">
        <v>4651</v>
      </c>
      <c r="B99" s="6">
        <v>44266</v>
      </c>
      <c r="C99">
        <v>0.51</v>
      </c>
      <c r="D99" s="6">
        <v>45061</v>
      </c>
      <c r="E99" s="6">
        <v>44266</v>
      </c>
      <c r="F99">
        <v>108.94902286999999</v>
      </c>
      <c r="G99">
        <v>106.63865901</v>
      </c>
      <c r="H99">
        <v>104.3889274</v>
      </c>
      <c r="I99">
        <v>102.19779805</v>
      </c>
      <c r="J99">
        <v>100.06332611000001</v>
      </c>
      <c r="K99">
        <v>97.983647439999999</v>
      </c>
      <c r="L99">
        <v>95.956974579999994</v>
      </c>
      <c r="M99">
        <v>93.98159287</v>
      </c>
      <c r="N99">
        <v>92.055856809999995</v>
      </c>
    </row>
    <row r="100" spans="1:14" x14ac:dyDescent="0.45">
      <c r="A100" t="s">
        <v>4652</v>
      </c>
      <c r="B100" s="6">
        <v>44259</v>
      </c>
      <c r="C100">
        <v>1.02</v>
      </c>
      <c r="D100" s="6">
        <v>46085</v>
      </c>
      <c r="E100" s="6">
        <v>44259</v>
      </c>
      <c r="F100">
        <v>120.31580593</v>
      </c>
      <c r="G100">
        <v>114.54700459999999</v>
      </c>
      <c r="H100">
        <v>109.08483728</v>
      </c>
      <c r="I100">
        <v>103.91148817</v>
      </c>
      <c r="J100">
        <v>99.010265889999999</v>
      </c>
      <c r="K100">
        <v>94.365526810000006</v>
      </c>
      <c r="L100">
        <v>89.962603979999997</v>
      </c>
      <c r="M100">
        <v>85.787741170000004</v>
      </c>
      <c r="N100">
        <v>81.828031850000002</v>
      </c>
    </row>
    <row r="101" spans="1:14" x14ac:dyDescent="0.45">
      <c r="A101" t="s">
        <v>4653</v>
      </c>
      <c r="B101" s="6">
        <v>44264</v>
      </c>
      <c r="C101">
        <v>0.54</v>
      </c>
      <c r="D101" s="6">
        <v>45149</v>
      </c>
      <c r="E101" s="6">
        <v>44264</v>
      </c>
      <c r="F101">
        <v>109.97196941999999</v>
      </c>
      <c r="G101">
        <v>107.38309482</v>
      </c>
      <c r="H101">
        <v>104.86782504999999</v>
      </c>
      <c r="I101">
        <v>102.42365868</v>
      </c>
      <c r="J101">
        <v>100.04819424999999</v>
      </c>
      <c r="K101">
        <v>97.739125599999994</v>
      </c>
      <c r="L101">
        <v>95.494237549999994</v>
      </c>
      <c r="M101">
        <v>93.31140173</v>
      </c>
      <c r="N101">
        <v>91.188572649999998</v>
      </c>
    </row>
    <row r="102" spans="1:14" x14ac:dyDescent="0.45">
      <c r="A102" t="s">
        <v>4654</v>
      </c>
      <c r="B102" s="6">
        <v>44285</v>
      </c>
      <c r="C102">
        <v>0.47</v>
      </c>
      <c r="D102" s="6">
        <v>45015</v>
      </c>
      <c r="E102" s="6">
        <v>44285</v>
      </c>
      <c r="F102">
        <v>108.35047698</v>
      </c>
      <c r="G102">
        <v>106.18564722000001</v>
      </c>
      <c r="H102">
        <v>104.07522212000001</v>
      </c>
      <c r="I102">
        <v>102.01748188000001</v>
      </c>
      <c r="J102">
        <v>100.01077366</v>
      </c>
      <c r="K102">
        <v>98.053508449999995</v>
      </c>
      <c r="L102">
        <v>96.14415812</v>
      </c>
      <c r="M102">
        <v>94.281252609999996</v>
      </c>
      <c r="N102">
        <v>92.463377280000003</v>
      </c>
    </row>
    <row r="103" spans="1:14" x14ac:dyDescent="0.45">
      <c r="A103" t="s">
        <v>4655</v>
      </c>
      <c r="B103" s="6">
        <v>44263</v>
      </c>
      <c r="C103">
        <v>0.62</v>
      </c>
      <c r="D103" s="6">
        <v>45359</v>
      </c>
      <c r="E103" s="6">
        <v>44263</v>
      </c>
      <c r="F103">
        <v>112.3665963</v>
      </c>
      <c r="G103">
        <v>109.09160973</v>
      </c>
      <c r="H103">
        <v>105.92842765</v>
      </c>
      <c r="I103">
        <v>102.87262443</v>
      </c>
      <c r="J103">
        <v>99.919975429999994</v>
      </c>
      <c r="K103">
        <v>97.066446630000002</v>
      </c>
      <c r="L103">
        <v>94.308184850000004</v>
      </c>
      <c r="M103">
        <v>91.641508569999999</v>
      </c>
      <c r="N103">
        <v>89.062899259999995</v>
      </c>
    </row>
    <row r="104" spans="1:14" x14ac:dyDescent="0.45">
      <c r="A104" t="s">
        <v>4656</v>
      </c>
      <c r="B104" s="6">
        <v>44266</v>
      </c>
      <c r="C104">
        <v>0.41</v>
      </c>
      <c r="D104" s="6">
        <v>44697</v>
      </c>
      <c r="E104" s="6">
        <v>44266</v>
      </c>
      <c r="F104">
        <v>104.7816387</v>
      </c>
      <c r="G104">
        <v>103.55069939000001</v>
      </c>
      <c r="H104">
        <v>102.34840964</v>
      </c>
      <c r="I104">
        <v>101.17377959</v>
      </c>
      <c r="J104">
        <v>100.02586448</v>
      </c>
      <c r="K104">
        <v>98.903762139999998</v>
      </c>
      <c r="L104">
        <v>97.806610579999997</v>
      </c>
      <c r="M104">
        <v>96.733585829999996</v>
      </c>
      <c r="N104">
        <v>95.683899800000006</v>
      </c>
    </row>
    <row r="105" spans="1:14" x14ac:dyDescent="0.45">
      <c r="A105" t="s">
        <v>4657</v>
      </c>
      <c r="B105" s="6">
        <v>44256</v>
      </c>
      <c r="C105">
        <v>0.91</v>
      </c>
      <c r="D105" s="6">
        <v>45894</v>
      </c>
      <c r="E105" s="6">
        <v>44256</v>
      </c>
      <c r="F105">
        <v>118.22745913999999</v>
      </c>
      <c r="G105">
        <v>113.13609621000001</v>
      </c>
      <c r="H105">
        <v>108.28987247000001</v>
      </c>
      <c r="I105">
        <v>103.67576429</v>
      </c>
      <c r="J105">
        <v>99.281506219999997</v>
      </c>
      <c r="K105">
        <v>95.095542890000004</v>
      </c>
      <c r="L105">
        <v>91.106984249999996</v>
      </c>
      <c r="M105">
        <v>87.305563849999999</v>
      </c>
      <c r="N105">
        <v>83.681599969999994</v>
      </c>
    </row>
    <row r="106" spans="1:14" x14ac:dyDescent="0.45">
      <c r="A106" t="s">
        <v>4658</v>
      </c>
      <c r="B106" s="6">
        <v>44256</v>
      </c>
      <c r="C106">
        <v>0.93</v>
      </c>
      <c r="D106" s="6">
        <v>45936</v>
      </c>
      <c r="E106" s="6">
        <v>44256</v>
      </c>
      <c r="F106">
        <v>118.67346098</v>
      </c>
      <c r="G106">
        <v>113.43299512999999</v>
      </c>
      <c r="H106">
        <v>108.45114214</v>
      </c>
      <c r="I106">
        <v>103.71380977</v>
      </c>
      <c r="J106">
        <v>99.207748800000005</v>
      </c>
      <c r="K106">
        <v>94.920497859999998</v>
      </c>
      <c r="L106">
        <v>90.840332309999994</v>
      </c>
      <c r="M106">
        <v>86.956216650000002</v>
      </c>
      <c r="N106">
        <v>83.257760320000003</v>
      </c>
    </row>
    <row r="107" spans="1:14" x14ac:dyDescent="0.45">
      <c r="A107" t="s">
        <v>4659</v>
      </c>
      <c r="B107" s="6">
        <v>44256</v>
      </c>
      <c r="C107">
        <v>0.7</v>
      </c>
      <c r="D107" s="6">
        <v>45530</v>
      </c>
      <c r="E107" s="6">
        <v>44256</v>
      </c>
      <c r="F107">
        <v>114.24626541000001</v>
      </c>
      <c r="G107">
        <v>110.40523043</v>
      </c>
      <c r="H107">
        <v>106.71242171</v>
      </c>
      <c r="I107">
        <v>103.16135008000001</v>
      </c>
      <c r="J107">
        <v>99.745845739999993</v>
      </c>
      <c r="K107">
        <v>96.460040669999998</v>
      </c>
      <c r="L107">
        <v>93.298352269999995</v>
      </c>
      <c r="M107">
        <v>90.255467830000001</v>
      </c>
      <c r="N107">
        <v>87.32633002</v>
      </c>
    </row>
    <row r="108" spans="1:14" x14ac:dyDescent="0.45">
      <c r="A108" t="s">
        <v>4660</v>
      </c>
      <c r="B108" s="6">
        <v>44256</v>
      </c>
      <c r="C108">
        <v>0.88</v>
      </c>
      <c r="D108" s="6">
        <v>45853</v>
      </c>
      <c r="E108" s="6">
        <v>44256</v>
      </c>
      <c r="F108">
        <v>117.7575381</v>
      </c>
      <c r="G108">
        <v>112.80756479</v>
      </c>
      <c r="H108">
        <v>108.09077517999999</v>
      </c>
      <c r="I108">
        <v>103.59495067</v>
      </c>
      <c r="J108">
        <v>99.308582079999994</v>
      </c>
      <c r="K108">
        <v>95.220824140000005</v>
      </c>
      <c r="L108">
        <v>91.321453230000003</v>
      </c>
      <c r="M108">
        <v>87.600828039999996</v>
      </c>
      <c r="N108">
        <v>84.049853029999994</v>
      </c>
    </row>
    <row r="109" spans="1:14" x14ac:dyDescent="0.45">
      <c r="A109" t="s">
        <v>4661</v>
      </c>
      <c r="B109" s="6">
        <v>44253</v>
      </c>
      <c r="C109">
        <v>0.86</v>
      </c>
      <c r="D109" s="6">
        <v>45714</v>
      </c>
      <c r="E109" s="6">
        <v>44253</v>
      </c>
      <c r="F109">
        <v>116.51148868999999</v>
      </c>
      <c r="G109">
        <v>112.03520811</v>
      </c>
      <c r="H109">
        <v>107.75348719</v>
      </c>
      <c r="I109">
        <v>103.65688068999999</v>
      </c>
      <c r="J109">
        <v>99.736451560000006</v>
      </c>
      <c r="K109">
        <v>95.983740780000005</v>
      </c>
      <c r="L109">
        <v>92.390739249999996</v>
      </c>
      <c r="M109">
        <v>88.949861499999997</v>
      </c>
      <c r="N109">
        <v>85.653920959999994</v>
      </c>
    </row>
    <row r="110" spans="1:14" x14ac:dyDescent="0.45">
      <c r="A110" t="s">
        <v>4662</v>
      </c>
      <c r="B110" s="6">
        <v>44256</v>
      </c>
      <c r="C110">
        <v>1.04</v>
      </c>
      <c r="D110" s="6">
        <v>45996</v>
      </c>
      <c r="E110" s="6">
        <v>44256</v>
      </c>
      <c r="F110">
        <v>119.66458965</v>
      </c>
      <c r="G110">
        <v>114.20801878</v>
      </c>
      <c r="H110">
        <v>109.02871512999999</v>
      </c>
      <c r="I110">
        <v>104.11110133</v>
      </c>
      <c r="J110">
        <v>99.44056492</v>
      </c>
      <c r="K110">
        <v>95.003392660000003</v>
      </c>
      <c r="L110">
        <v>90.786709610000003</v>
      </c>
      <c r="M110">
        <v>86.778422910000003</v>
      </c>
      <c r="N110">
        <v>82.967169549999994</v>
      </c>
    </row>
    <row r="111" spans="1:14" x14ac:dyDescent="0.45">
      <c r="A111" t="s">
        <v>4663</v>
      </c>
      <c r="B111" s="6">
        <v>44253</v>
      </c>
      <c r="C111">
        <v>0.91</v>
      </c>
      <c r="D111" s="6">
        <v>46009</v>
      </c>
      <c r="E111" s="6">
        <v>44253</v>
      </c>
      <c r="F111">
        <v>119.09750386</v>
      </c>
      <c r="G111">
        <v>113.61310804999999</v>
      </c>
      <c r="H111">
        <v>108.40948019</v>
      </c>
      <c r="I111">
        <v>103.47072987</v>
      </c>
      <c r="J111">
        <v>98.781959040000004</v>
      </c>
      <c r="K111">
        <v>94.329193790000005</v>
      </c>
      <c r="L111">
        <v>90.099321189999998</v>
      </c>
      <c r="M111">
        <v>86.080030980000004</v>
      </c>
      <c r="N111">
        <v>82.259761519999998</v>
      </c>
    </row>
    <row r="112" spans="1:14" x14ac:dyDescent="0.45">
      <c r="A112" t="s">
        <v>4664</v>
      </c>
      <c r="B112" s="6">
        <v>44253</v>
      </c>
      <c r="C112">
        <v>0.88</v>
      </c>
      <c r="D112" s="6">
        <v>45951</v>
      </c>
      <c r="E112" s="6">
        <v>44253</v>
      </c>
      <c r="F112">
        <v>118.54156913</v>
      </c>
      <c r="G112">
        <v>113.25676736</v>
      </c>
      <c r="H112">
        <v>108.23474693999999</v>
      </c>
      <c r="I112">
        <v>103.46107954</v>
      </c>
      <c r="J112">
        <v>98.922207240000006</v>
      </c>
      <c r="K112">
        <v>94.605385139999996</v>
      </c>
      <c r="L112">
        <v>90.498627979999995</v>
      </c>
      <c r="M112">
        <v>86.590660659999998</v>
      </c>
      <c r="N112">
        <v>82.870872270000007</v>
      </c>
    </row>
    <row r="113" spans="1:14" x14ac:dyDescent="0.45">
      <c r="A113" t="s">
        <v>4665</v>
      </c>
      <c r="B113" s="6">
        <v>44253</v>
      </c>
      <c r="C113">
        <v>0.68</v>
      </c>
      <c r="D113" s="6">
        <v>45586</v>
      </c>
      <c r="E113" s="6">
        <v>44253</v>
      </c>
      <c r="F113">
        <v>114.66760214</v>
      </c>
      <c r="G113">
        <v>110.64010580999999</v>
      </c>
      <c r="H113">
        <v>106.77440196000001</v>
      </c>
      <c r="I113">
        <v>103.0631018</v>
      </c>
      <c r="J113">
        <v>99.499197839999994</v>
      </c>
      <c r="K113">
        <v>96.076041770000003</v>
      </c>
      <c r="L113">
        <v>92.787323799999996</v>
      </c>
      <c r="M113">
        <v>89.627053309999994</v>
      </c>
      <c r="N113">
        <v>86.589540749999998</v>
      </c>
    </row>
    <row r="114" spans="1:14" x14ac:dyDescent="0.45">
      <c r="A114" t="s">
        <v>4666</v>
      </c>
      <c r="B114" s="6">
        <v>44256</v>
      </c>
      <c r="C114">
        <v>0.93</v>
      </c>
      <c r="D114" s="6">
        <v>45924</v>
      </c>
      <c r="E114" s="6">
        <v>44256</v>
      </c>
      <c r="F114">
        <v>118.52173626</v>
      </c>
      <c r="G114">
        <v>113.32556203999999</v>
      </c>
      <c r="H114">
        <v>108.38410829999999</v>
      </c>
      <c r="I114">
        <v>103.68359004</v>
      </c>
      <c r="J114">
        <v>99.211040670000003</v>
      </c>
      <c r="K114">
        <v>94.954258969999998</v>
      </c>
      <c r="L114">
        <v>90.901759810000001</v>
      </c>
      <c r="M114">
        <v>87.042728299999993</v>
      </c>
      <c r="N114">
        <v>83.366977120000001</v>
      </c>
    </row>
    <row r="115" spans="1:14" x14ac:dyDescent="0.45">
      <c r="A115" t="s">
        <v>4667</v>
      </c>
      <c r="B115" s="6">
        <v>44252</v>
      </c>
      <c r="C115">
        <v>0.98</v>
      </c>
      <c r="D115" s="6">
        <v>46078</v>
      </c>
      <c r="E115" s="6">
        <v>44252</v>
      </c>
      <c r="F115">
        <v>120.03916073000001</v>
      </c>
      <c r="G115">
        <v>114.30129242</v>
      </c>
      <c r="H115">
        <v>108.86732481</v>
      </c>
      <c r="I115">
        <v>103.71966716</v>
      </c>
      <c r="J115">
        <v>98.841834559999995</v>
      </c>
      <c r="K115">
        <v>94.218372790000004</v>
      </c>
      <c r="L115">
        <v>89.834788720000006</v>
      </c>
      <c r="M115">
        <v>85.677485750000002</v>
      </c>
      <c r="N115">
        <v>81.733703860000006</v>
      </c>
    </row>
    <row r="116" spans="1:14" x14ac:dyDescent="0.45">
      <c r="A116" t="s">
        <v>4668</v>
      </c>
      <c r="B116" s="6">
        <v>44252</v>
      </c>
      <c r="C116">
        <v>1.79</v>
      </c>
      <c r="D116" s="6">
        <v>47718</v>
      </c>
      <c r="E116" s="6">
        <v>44252</v>
      </c>
      <c r="F116">
        <v>139.83689806999999</v>
      </c>
      <c r="G116">
        <v>127.77290465</v>
      </c>
      <c r="H116">
        <v>116.83882757000001</v>
      </c>
      <c r="I116">
        <v>106.92316429</v>
      </c>
      <c r="J116">
        <v>97.925928560000003</v>
      </c>
      <c r="K116">
        <v>89.757409600000003</v>
      </c>
      <c r="L116">
        <v>82.33707029</v>
      </c>
      <c r="M116">
        <v>75.592568439999994</v>
      </c>
      <c r="N116">
        <v>69.458886699999994</v>
      </c>
    </row>
    <row r="117" spans="1:14" x14ac:dyDescent="0.45">
      <c r="A117" t="s">
        <v>4669</v>
      </c>
      <c r="B117" s="6">
        <v>44246</v>
      </c>
      <c r="C117">
        <v>0.32</v>
      </c>
      <c r="D117" s="6">
        <v>44614</v>
      </c>
      <c r="E117" s="6">
        <v>44246</v>
      </c>
      <c r="F117">
        <v>103.74620965</v>
      </c>
      <c r="G117">
        <v>102.77898609</v>
      </c>
      <c r="H117">
        <v>101.82965394</v>
      </c>
      <c r="I117">
        <v>100.89772096999999</v>
      </c>
      <c r="J117">
        <v>99.982712849999999</v>
      </c>
      <c r="K117">
        <v>99.084172330000001</v>
      </c>
      <c r="L117">
        <v>98.201658519999995</v>
      </c>
      <c r="M117">
        <v>97.334746120000005</v>
      </c>
      <c r="N117">
        <v>96.483024740000005</v>
      </c>
    </row>
    <row r="118" spans="1:14" x14ac:dyDescent="0.45">
      <c r="A118" t="s">
        <v>4670</v>
      </c>
      <c r="B118" s="6">
        <v>44246</v>
      </c>
      <c r="C118">
        <v>0.91</v>
      </c>
      <c r="D118" s="6">
        <v>46072</v>
      </c>
      <c r="E118" s="6">
        <v>44246</v>
      </c>
      <c r="F118">
        <v>119.60725161000001</v>
      </c>
      <c r="G118">
        <v>113.90192657999999</v>
      </c>
      <c r="H118">
        <v>108.49789276</v>
      </c>
      <c r="I118">
        <v>103.37776503000001</v>
      </c>
      <c r="J118">
        <v>98.525247579999998</v>
      </c>
      <c r="K118">
        <v>93.925060149999993</v>
      </c>
      <c r="L118">
        <v>89.562869669999998</v>
      </c>
      <c r="M118">
        <v>85.425226859999995</v>
      </c>
      <c r="N118">
        <v>81.499507339999994</v>
      </c>
    </row>
    <row r="119" spans="1:14" x14ac:dyDescent="0.45">
      <c r="A119" t="s">
        <v>4671</v>
      </c>
      <c r="B119" s="6">
        <v>44249</v>
      </c>
      <c r="C119">
        <v>0.86</v>
      </c>
      <c r="D119" s="6">
        <v>45992</v>
      </c>
      <c r="E119" s="6">
        <v>44249</v>
      </c>
      <c r="F119">
        <v>118.70945583</v>
      </c>
      <c r="G119">
        <v>113.28898005000001</v>
      </c>
      <c r="H119">
        <v>108.14368886</v>
      </c>
      <c r="I119">
        <v>103.25814624</v>
      </c>
      <c r="J119">
        <v>98.617870339999996</v>
      </c>
      <c r="K119">
        <v>94.20926858</v>
      </c>
      <c r="L119">
        <v>90.019577729999995</v>
      </c>
      <c r="M119">
        <v>86.036808289999996</v>
      </c>
      <c r="N119">
        <v>82.249693039999997</v>
      </c>
    </row>
    <row r="120" spans="1:14" x14ac:dyDescent="0.45">
      <c r="A120" t="s">
        <v>4672</v>
      </c>
      <c r="B120" s="6">
        <v>44250</v>
      </c>
      <c r="C120">
        <v>0.31</v>
      </c>
      <c r="D120" s="6">
        <v>44615</v>
      </c>
      <c r="E120" s="6">
        <v>44250</v>
      </c>
      <c r="F120">
        <v>103.74851751</v>
      </c>
      <c r="G120">
        <v>102.77821363</v>
      </c>
      <c r="H120">
        <v>101.82591250999999</v>
      </c>
      <c r="I120">
        <v>100.89111742999999</v>
      </c>
      <c r="J120">
        <v>99.973349760000005</v>
      </c>
      <c r="K120">
        <v>99.072148170000006</v>
      </c>
      <c r="L120">
        <v>98.187067850000005</v>
      </c>
      <c r="M120">
        <v>97.31767979</v>
      </c>
      <c r="N120">
        <v>96.463570079999997</v>
      </c>
    </row>
    <row r="121" spans="1:14" x14ac:dyDescent="0.45">
      <c r="A121" t="s">
        <v>4673</v>
      </c>
      <c r="B121" s="6">
        <v>44252</v>
      </c>
      <c r="C121">
        <v>0.88</v>
      </c>
      <c r="D121" s="6">
        <v>45964</v>
      </c>
      <c r="E121" s="6">
        <v>44252</v>
      </c>
      <c r="F121">
        <v>118.64277307</v>
      </c>
      <c r="G121">
        <v>113.31407086999999</v>
      </c>
      <c r="H121">
        <v>108.25202512</v>
      </c>
      <c r="I121">
        <v>103.4418989</v>
      </c>
      <c r="J121">
        <v>98.869850900000003</v>
      </c>
      <c r="K121">
        <v>94.522875850000005</v>
      </c>
      <c r="L121">
        <v>90.388749149999995</v>
      </c>
      <c r="M121">
        <v>86.455975620000004</v>
      </c>
      <c r="N121">
        <v>82.713741850000005</v>
      </c>
    </row>
    <row r="122" spans="1:14" x14ac:dyDescent="0.45">
      <c r="A122" t="s">
        <v>4674</v>
      </c>
      <c r="B122" s="6">
        <v>44253</v>
      </c>
      <c r="C122">
        <v>0.9</v>
      </c>
      <c r="D122" s="6">
        <v>45994</v>
      </c>
      <c r="E122" s="6">
        <v>44253</v>
      </c>
      <c r="F122">
        <v>118.92988936</v>
      </c>
      <c r="G122">
        <v>113.49764446</v>
      </c>
      <c r="H122">
        <v>108.34139417999999</v>
      </c>
      <c r="I122">
        <v>103.44564238</v>
      </c>
      <c r="J122">
        <v>98.795851880000001</v>
      </c>
      <c r="K122">
        <v>94.378379229999993</v>
      </c>
      <c r="L122">
        <v>90.180414299999995</v>
      </c>
      <c r="M122">
        <v>86.189924390000002</v>
      </c>
      <c r="N122">
        <v>82.395602460000006</v>
      </c>
    </row>
    <row r="123" spans="1:14" x14ac:dyDescent="0.45">
      <c r="A123" t="s">
        <v>4675</v>
      </c>
      <c r="B123" s="6">
        <v>44245</v>
      </c>
      <c r="C123">
        <v>0.68</v>
      </c>
      <c r="D123" s="6">
        <v>45611</v>
      </c>
      <c r="E123" s="6">
        <v>44245</v>
      </c>
      <c r="F123">
        <v>114.88116100000001</v>
      </c>
      <c r="G123">
        <v>110.77052138000001</v>
      </c>
      <c r="H123">
        <v>106.82760304</v>
      </c>
      <c r="I123">
        <v>103.04461624</v>
      </c>
      <c r="J123">
        <v>99.414181450000001</v>
      </c>
      <c r="K123">
        <v>95.929304970000004</v>
      </c>
      <c r="L123">
        <v>92.583356170000002</v>
      </c>
      <c r="M123">
        <v>89.370046259999995</v>
      </c>
      <c r="N123">
        <v>86.283408429999994</v>
      </c>
    </row>
    <row r="124" spans="1:14" x14ac:dyDescent="0.45">
      <c r="A124" t="s">
        <v>4676</v>
      </c>
      <c r="B124" s="6">
        <v>44245</v>
      </c>
      <c r="C124">
        <v>0.32</v>
      </c>
      <c r="D124" s="6">
        <v>44610</v>
      </c>
      <c r="E124" s="6">
        <v>44245</v>
      </c>
      <c r="F124">
        <v>103.69974594</v>
      </c>
      <c r="G124">
        <v>102.74502857</v>
      </c>
      <c r="H124">
        <v>101.8077566</v>
      </c>
      <c r="I124">
        <v>100.88745573999999</v>
      </c>
      <c r="J124">
        <v>99.98366876</v>
      </c>
      <c r="K124">
        <v>99.095954689999999</v>
      </c>
      <c r="L124">
        <v>98.223888169999995</v>
      </c>
      <c r="M124">
        <v>97.367058700000001</v>
      </c>
      <c r="N124">
        <v>96.525070029999995</v>
      </c>
    </row>
    <row r="125" spans="1:14" x14ac:dyDescent="0.45">
      <c r="A125" t="s">
        <v>4677</v>
      </c>
      <c r="B125" s="6">
        <v>44245</v>
      </c>
      <c r="C125">
        <v>0.5</v>
      </c>
      <c r="D125" s="6">
        <v>45342</v>
      </c>
      <c r="E125" s="6">
        <v>44245</v>
      </c>
      <c r="F125">
        <v>111.82128763</v>
      </c>
      <c r="G125">
        <v>108.60942227</v>
      </c>
      <c r="H125">
        <v>105.50556503</v>
      </c>
      <c r="I125">
        <v>102.50550736</v>
      </c>
      <c r="J125">
        <v>99.605228539999999</v>
      </c>
      <c r="K125">
        <v>96.800886239999997</v>
      </c>
      <c r="L125">
        <v>94.08880748</v>
      </c>
      <c r="M125">
        <v>91.465480249999999</v>
      </c>
      <c r="N125">
        <v>88.927545519999995</v>
      </c>
    </row>
    <row r="126" spans="1:14" x14ac:dyDescent="0.45">
      <c r="A126" t="s">
        <v>4678</v>
      </c>
      <c r="B126" s="6">
        <v>44246</v>
      </c>
      <c r="C126">
        <v>0.62</v>
      </c>
      <c r="D126" s="6">
        <v>45488</v>
      </c>
      <c r="E126" s="6">
        <v>44246</v>
      </c>
      <c r="F126">
        <v>113.585229</v>
      </c>
      <c r="G126">
        <v>109.88652371000001</v>
      </c>
      <c r="H126">
        <v>106.32659172</v>
      </c>
      <c r="I126">
        <v>102.89943404</v>
      </c>
      <c r="J126">
        <v>99.599349180000004</v>
      </c>
      <c r="K126">
        <v>96.420916289999994</v>
      </c>
      <c r="L126">
        <v>93.358979419999997</v>
      </c>
      <c r="M126">
        <v>90.408632760000003</v>
      </c>
      <c r="N126">
        <v>87.565206790000005</v>
      </c>
    </row>
    <row r="127" spans="1:14" x14ac:dyDescent="0.45">
      <c r="A127" t="s">
        <v>4679</v>
      </c>
      <c r="B127" s="6">
        <v>44245</v>
      </c>
      <c r="C127">
        <v>1.72</v>
      </c>
      <c r="D127" s="6">
        <v>47897</v>
      </c>
      <c r="E127" s="6">
        <v>44245</v>
      </c>
      <c r="F127">
        <v>140.66474618000001</v>
      </c>
      <c r="G127">
        <v>127.92253125000001</v>
      </c>
      <c r="H127">
        <v>116.43015015</v>
      </c>
      <c r="I127">
        <v>106.05875199</v>
      </c>
      <c r="J127">
        <v>96.693357489999997</v>
      </c>
      <c r="K127">
        <v>88.231304260000002</v>
      </c>
      <c r="L127">
        <v>80.580873170000004</v>
      </c>
      <c r="M127">
        <v>73.66007381</v>
      </c>
      <c r="N127">
        <v>67.395570039999996</v>
      </c>
    </row>
    <row r="128" spans="1:14" x14ac:dyDescent="0.45">
      <c r="A128" t="s">
        <v>4680</v>
      </c>
      <c r="B128" s="6">
        <v>44249</v>
      </c>
      <c r="C128">
        <v>0.85</v>
      </c>
      <c r="D128" s="6">
        <v>45954</v>
      </c>
      <c r="E128" s="6">
        <v>44249</v>
      </c>
      <c r="F128">
        <v>118.41451667</v>
      </c>
      <c r="G128">
        <v>113.12325204</v>
      </c>
      <c r="H128">
        <v>108.09552017999999</v>
      </c>
      <c r="I128">
        <v>103.31682877999999</v>
      </c>
      <c r="J128">
        <v>98.773561340000001</v>
      </c>
      <c r="K128">
        <v>94.45291924</v>
      </c>
      <c r="L128">
        <v>90.342867979999994</v>
      </c>
      <c r="M128">
        <v>86.432087319999994</v>
      </c>
      <c r="N128">
        <v>82.709924880000003</v>
      </c>
    </row>
    <row r="129" spans="1:14" x14ac:dyDescent="0.45">
      <c r="A129" t="s">
        <v>4681</v>
      </c>
      <c r="B129" s="6">
        <v>44238</v>
      </c>
      <c r="C129">
        <v>0.78</v>
      </c>
      <c r="D129" s="6">
        <v>45978</v>
      </c>
      <c r="E129" s="6">
        <v>44238</v>
      </c>
      <c r="F129">
        <v>118.19191953000001</v>
      </c>
      <c r="G129">
        <v>112.82983953999999</v>
      </c>
      <c r="H129">
        <v>107.73817131</v>
      </c>
      <c r="I129">
        <v>102.9018549</v>
      </c>
      <c r="J129">
        <v>98.306753599999993</v>
      </c>
      <c r="K129">
        <v>93.939591789999994</v>
      </c>
      <c r="L129">
        <v>89.787897430000001</v>
      </c>
      <c r="M129">
        <v>85.839948719999995</v>
      </c>
      <c r="N129">
        <v>82.084724649999998</v>
      </c>
    </row>
    <row r="130" spans="1:14" x14ac:dyDescent="0.45">
      <c r="A130" t="s">
        <v>4682</v>
      </c>
      <c r="B130" s="6">
        <v>44237</v>
      </c>
      <c r="C130">
        <v>0.46</v>
      </c>
      <c r="D130" s="6">
        <v>45163</v>
      </c>
      <c r="E130" s="6">
        <v>44237</v>
      </c>
      <c r="F130">
        <v>109.91597895</v>
      </c>
      <c r="G130">
        <v>107.28521694</v>
      </c>
      <c r="H130">
        <v>104.73035238999999</v>
      </c>
      <c r="I130">
        <v>102.24876827</v>
      </c>
      <c r="J130">
        <v>99.837953769999999</v>
      </c>
      <c r="K130">
        <v>97.495499280000004</v>
      </c>
      <c r="L130">
        <v>95.219091730000002</v>
      </c>
      <c r="M130">
        <v>93.006510019999993</v>
      </c>
      <c r="N130">
        <v>90.855620880000004</v>
      </c>
    </row>
    <row r="131" spans="1:14" x14ac:dyDescent="0.45">
      <c r="A131" t="s">
        <v>4683</v>
      </c>
      <c r="B131" s="6">
        <v>44238</v>
      </c>
      <c r="C131">
        <v>0.45</v>
      </c>
      <c r="D131" s="6">
        <v>45092</v>
      </c>
      <c r="E131" s="6">
        <v>44238</v>
      </c>
      <c r="F131">
        <v>109.14909029</v>
      </c>
      <c r="G131">
        <v>106.74237311</v>
      </c>
      <c r="H131">
        <v>104.40081364</v>
      </c>
      <c r="I131">
        <v>102.12214659999999</v>
      </c>
      <c r="J131">
        <v>99.904206329999994</v>
      </c>
      <c r="K131">
        <v>97.744921360000006</v>
      </c>
      <c r="L131">
        <v>95.642309339999997</v>
      </c>
      <c r="M131">
        <v>93.594472359999997</v>
      </c>
      <c r="N131">
        <v>91.599592450000003</v>
      </c>
    </row>
    <row r="132" spans="1:14" x14ac:dyDescent="0.45">
      <c r="A132" t="s">
        <v>4684</v>
      </c>
      <c r="B132" s="6">
        <v>44238</v>
      </c>
      <c r="C132">
        <v>0.47</v>
      </c>
      <c r="D132" s="6">
        <v>45184</v>
      </c>
      <c r="E132" s="6">
        <v>44238</v>
      </c>
      <c r="F132">
        <v>110.16260474000001</v>
      </c>
      <c r="G132">
        <v>107.46279662000001</v>
      </c>
      <c r="H132">
        <v>104.84270116</v>
      </c>
      <c r="I132">
        <v>102.29950238000001</v>
      </c>
      <c r="J132">
        <v>99.830501690000006</v>
      </c>
      <c r="K132">
        <v>97.433112210000004</v>
      </c>
      <c r="L132">
        <v>95.104853430000006</v>
      </c>
      <c r="M132">
        <v>92.843346080000003</v>
      </c>
      <c r="N132">
        <v>90.646307370000002</v>
      </c>
    </row>
    <row r="133" spans="1:14" x14ac:dyDescent="0.45">
      <c r="A133" t="s">
        <v>4685</v>
      </c>
      <c r="B133" s="6">
        <v>44244</v>
      </c>
      <c r="C133">
        <v>0.83</v>
      </c>
      <c r="D133" s="6">
        <v>46006</v>
      </c>
      <c r="E133" s="6">
        <v>44244</v>
      </c>
      <c r="F133">
        <v>118.66068979000001</v>
      </c>
      <c r="G133">
        <v>113.19662362</v>
      </c>
      <c r="H133">
        <v>108.01200192</v>
      </c>
      <c r="I133">
        <v>103.09103026</v>
      </c>
      <c r="J133">
        <v>98.418898979999994</v>
      </c>
      <c r="K133">
        <v>93.981715570000006</v>
      </c>
      <c r="L133">
        <v>89.766442159999997</v>
      </c>
      <c r="M133">
        <v>85.760837710000004</v>
      </c>
      <c r="N133">
        <v>81.953404480000003</v>
      </c>
    </row>
    <row r="134" spans="1:14" x14ac:dyDescent="0.45">
      <c r="A134" t="s">
        <v>4686</v>
      </c>
      <c r="B134" s="6">
        <v>44245</v>
      </c>
      <c r="C134">
        <v>0.63</v>
      </c>
      <c r="D134" s="6">
        <v>45519</v>
      </c>
      <c r="E134" s="6">
        <v>44245</v>
      </c>
      <c r="F134">
        <v>113.8929294</v>
      </c>
      <c r="G134">
        <v>110.09270266</v>
      </c>
      <c r="H134">
        <v>106.43799018</v>
      </c>
      <c r="I134">
        <v>102.92247175</v>
      </c>
      <c r="J134">
        <v>99.540135579999998</v>
      </c>
      <c r="K134">
        <v>96.285261550000001</v>
      </c>
      <c r="L134">
        <v>93.152405459999997</v>
      </c>
      <c r="M134">
        <v>90.136384190000001</v>
      </c>
      <c r="N134">
        <v>87.232261809999997</v>
      </c>
    </row>
    <row r="135" spans="1:14" x14ac:dyDescent="0.45">
      <c r="A135" t="s">
        <v>4687</v>
      </c>
      <c r="B135" s="6">
        <v>44228</v>
      </c>
      <c r="C135">
        <v>0.77</v>
      </c>
      <c r="D135" s="6">
        <v>46007</v>
      </c>
      <c r="E135" s="6">
        <v>44228</v>
      </c>
      <c r="F135">
        <v>118.35783730999999</v>
      </c>
      <c r="G135">
        <v>112.89800725000001</v>
      </c>
      <c r="H135">
        <v>107.71765563</v>
      </c>
      <c r="I135">
        <v>102.80097464000001</v>
      </c>
      <c r="J135">
        <v>98.133142759999998</v>
      </c>
      <c r="K135">
        <v>93.700257019999995</v>
      </c>
      <c r="L135">
        <v>89.489270320000003</v>
      </c>
      <c r="M135">
        <v>85.48793354</v>
      </c>
      <c r="N135">
        <v>81.684741819999999</v>
      </c>
    </row>
    <row r="136" spans="1:14" x14ac:dyDescent="0.45">
      <c r="A136" t="s">
        <v>4688</v>
      </c>
      <c r="B136" s="6">
        <v>44229</v>
      </c>
      <c r="C136">
        <v>0.74</v>
      </c>
      <c r="D136" s="6">
        <v>45945</v>
      </c>
      <c r="E136" s="6">
        <v>44229</v>
      </c>
      <c r="F136">
        <v>117.79858323000001</v>
      </c>
      <c r="G136">
        <v>112.55035572</v>
      </c>
      <c r="H136">
        <v>107.56256227</v>
      </c>
      <c r="I136">
        <v>102.82093964000001</v>
      </c>
      <c r="J136">
        <v>98.312082369999999</v>
      </c>
      <c r="K136">
        <v>94.023386450000004</v>
      </c>
      <c r="L136">
        <v>89.942996879999995</v>
      </c>
      <c r="M136">
        <v>86.059759110000002</v>
      </c>
      <c r="N136">
        <v>82.363173750000001</v>
      </c>
    </row>
    <row r="137" spans="1:14" x14ac:dyDescent="0.45">
      <c r="A137" t="s">
        <v>4689</v>
      </c>
      <c r="B137" s="6">
        <v>44230</v>
      </c>
      <c r="C137">
        <v>0.56999999999999995</v>
      </c>
      <c r="D137" s="6">
        <v>45519</v>
      </c>
      <c r="E137" s="6">
        <v>44230</v>
      </c>
      <c r="F137">
        <v>113.67455262999999</v>
      </c>
      <c r="G137">
        <v>109.87819714</v>
      </c>
      <c r="H137">
        <v>106.22724590999999</v>
      </c>
      <c r="I137">
        <v>102.71538276</v>
      </c>
      <c r="J137">
        <v>99.33659978</v>
      </c>
      <c r="K137">
        <v>96.085180550000004</v>
      </c>
      <c r="L137">
        <v>92.955684390000002</v>
      </c>
      <c r="M137">
        <v>89.942931580000007</v>
      </c>
      <c r="N137">
        <v>87.041989389999998</v>
      </c>
    </row>
    <row r="138" spans="1:14" x14ac:dyDescent="0.45">
      <c r="A138" t="s">
        <v>4690</v>
      </c>
      <c r="B138" s="6">
        <v>44237</v>
      </c>
      <c r="C138">
        <v>0.45</v>
      </c>
      <c r="D138" s="6">
        <v>45092</v>
      </c>
      <c r="E138" s="6">
        <v>44237</v>
      </c>
      <c r="F138">
        <v>109.14909029</v>
      </c>
      <c r="G138">
        <v>106.74237311</v>
      </c>
      <c r="H138">
        <v>104.40081364</v>
      </c>
      <c r="I138">
        <v>102.12214659999999</v>
      </c>
      <c r="J138">
        <v>99.904206329999994</v>
      </c>
      <c r="K138">
        <v>97.744921360000006</v>
      </c>
      <c r="L138">
        <v>95.642309339999997</v>
      </c>
      <c r="M138">
        <v>93.594472359999997</v>
      </c>
      <c r="N138">
        <v>91.599592450000003</v>
      </c>
    </row>
    <row r="139" spans="1:14" x14ac:dyDescent="0.45">
      <c r="A139" t="s">
        <v>4691</v>
      </c>
      <c r="B139" s="6">
        <v>44238</v>
      </c>
      <c r="C139">
        <v>0.76</v>
      </c>
      <c r="D139" s="6">
        <v>45945</v>
      </c>
      <c r="E139" s="6">
        <v>44238</v>
      </c>
      <c r="F139">
        <v>117.89812163000001</v>
      </c>
      <c r="G139">
        <v>112.64753655</v>
      </c>
      <c r="H139">
        <v>107.65747008</v>
      </c>
      <c r="I139">
        <v>102.91365519999999</v>
      </c>
      <c r="J139">
        <v>98.402682900000002</v>
      </c>
      <c r="K139">
        <v>94.111945789999993</v>
      </c>
      <c r="L139">
        <v>90.029585670000003</v>
      </c>
      <c r="M139">
        <v>86.144444930000006</v>
      </c>
      <c r="N139">
        <v>82.446021310000006</v>
      </c>
    </row>
    <row r="140" spans="1:14" x14ac:dyDescent="0.45">
      <c r="A140" t="s">
        <v>4692</v>
      </c>
      <c r="B140" s="6">
        <v>44236</v>
      </c>
      <c r="C140">
        <v>0.46</v>
      </c>
      <c r="D140" s="6">
        <v>45153</v>
      </c>
      <c r="E140" s="6">
        <v>44236</v>
      </c>
      <c r="F140">
        <v>109.81275912</v>
      </c>
      <c r="G140">
        <v>107.21372492</v>
      </c>
      <c r="H140">
        <v>104.68890684</v>
      </c>
      <c r="I140">
        <v>102.23577202</v>
      </c>
      <c r="J140">
        <v>99.851889209999996</v>
      </c>
      <c r="K140">
        <v>97.534924140000001</v>
      </c>
      <c r="L140">
        <v>95.282635010000007</v>
      </c>
      <c r="M140">
        <v>93.092868249999995</v>
      </c>
      <c r="N140">
        <v>90.963554529999996</v>
      </c>
    </row>
    <row r="141" spans="1:14" x14ac:dyDescent="0.45">
      <c r="A141" t="s">
        <v>4693</v>
      </c>
      <c r="B141" s="6">
        <v>44222</v>
      </c>
      <c r="C141">
        <v>0.6</v>
      </c>
      <c r="D141" s="6">
        <v>45488</v>
      </c>
      <c r="E141" s="6">
        <v>44222</v>
      </c>
      <c r="F141">
        <v>113.51435874000001</v>
      </c>
      <c r="G141">
        <v>109.81687912</v>
      </c>
      <c r="H141">
        <v>106.25813862</v>
      </c>
      <c r="I141">
        <v>102.83213948</v>
      </c>
      <c r="J141">
        <v>99.533181409999997</v>
      </c>
      <c r="K141">
        <v>96.355844689999998</v>
      </c>
      <c r="L141">
        <v>93.294974449999998</v>
      </c>
      <c r="M141">
        <v>90.345665920000002</v>
      </c>
      <c r="N141">
        <v>87.503250570000006</v>
      </c>
    </row>
    <row r="142" spans="1:14" x14ac:dyDescent="0.45">
      <c r="A142" t="s">
        <v>4694</v>
      </c>
      <c r="B142" s="6">
        <v>44221</v>
      </c>
      <c r="C142">
        <v>0.61</v>
      </c>
      <c r="D142" s="6">
        <v>45519</v>
      </c>
      <c r="E142" s="6">
        <v>44221</v>
      </c>
      <c r="F142">
        <v>113.82013714</v>
      </c>
      <c r="G142">
        <v>110.02120082</v>
      </c>
      <c r="H142">
        <v>106.36774208999999</v>
      </c>
      <c r="I142">
        <v>102.85344209</v>
      </c>
      <c r="J142">
        <v>99.472290319999999</v>
      </c>
      <c r="K142">
        <v>96.218567890000003</v>
      </c>
      <c r="L142">
        <v>93.086831770000003</v>
      </c>
      <c r="M142">
        <v>90.071899990000006</v>
      </c>
      <c r="N142">
        <v>87.168837670000002</v>
      </c>
    </row>
    <row r="143" spans="1:14" x14ac:dyDescent="0.45">
      <c r="A143" t="s">
        <v>4695</v>
      </c>
      <c r="B143" s="6">
        <v>44223</v>
      </c>
      <c r="C143">
        <v>0.93</v>
      </c>
      <c r="D143" s="6">
        <v>46414</v>
      </c>
      <c r="E143" s="6">
        <v>44223</v>
      </c>
      <c r="F143">
        <v>122.15652971999999</v>
      </c>
      <c r="G143">
        <v>115.25977585</v>
      </c>
      <c r="H143">
        <v>108.78807569999999</v>
      </c>
      <c r="I143">
        <v>102.71319407999999</v>
      </c>
      <c r="J143">
        <v>97.008907480000005</v>
      </c>
      <c r="K143">
        <v>91.650851000000003</v>
      </c>
      <c r="L143">
        <v>86.61637752</v>
      </c>
      <c r="M143">
        <v>81.884428369999995</v>
      </c>
      <c r="N143">
        <v>77.435414289999997</v>
      </c>
    </row>
    <row r="144" spans="1:14" x14ac:dyDescent="0.45">
      <c r="A144" t="s">
        <v>4696</v>
      </c>
      <c r="B144" s="6">
        <v>44223</v>
      </c>
      <c r="C144">
        <v>1.3</v>
      </c>
      <c r="D144" s="6">
        <v>47326</v>
      </c>
      <c r="E144" s="6">
        <v>44223</v>
      </c>
      <c r="F144">
        <v>131.53450204999999</v>
      </c>
      <c r="G144">
        <v>121.2177135</v>
      </c>
      <c r="H144">
        <v>111.77315471</v>
      </c>
      <c r="I144">
        <v>103.12292769</v>
      </c>
      <c r="J144">
        <v>95.196447579999997</v>
      </c>
      <c r="K144">
        <v>87.92972297</v>
      </c>
      <c r="L144">
        <v>81.264710249999993</v>
      </c>
      <c r="M144">
        <v>75.148734149999996</v>
      </c>
      <c r="N144">
        <v>69.533967270000005</v>
      </c>
    </row>
    <row r="145" spans="1:14" x14ac:dyDescent="0.45">
      <c r="A145" t="s">
        <v>4697</v>
      </c>
      <c r="B145" s="6">
        <v>44223</v>
      </c>
      <c r="C145">
        <v>1.41</v>
      </c>
      <c r="D145" s="6">
        <v>47690</v>
      </c>
      <c r="E145" s="6">
        <v>44223</v>
      </c>
      <c r="F145">
        <v>135.52835898999999</v>
      </c>
      <c r="G145">
        <v>123.76933146</v>
      </c>
      <c r="H145">
        <v>113.10879454000001</v>
      </c>
      <c r="I145">
        <v>103.4388294</v>
      </c>
      <c r="J145">
        <v>94.662608910000003</v>
      </c>
      <c r="K145">
        <v>86.693208139999996</v>
      </c>
      <c r="L145">
        <v>79.452547780000003</v>
      </c>
      <c r="M145">
        <v>72.870454949999996</v>
      </c>
      <c r="N145">
        <v>66.88382781</v>
      </c>
    </row>
    <row r="146" spans="1:14" x14ac:dyDescent="0.45">
      <c r="A146" t="s">
        <v>4698</v>
      </c>
      <c r="B146" s="6">
        <v>44230</v>
      </c>
      <c r="C146">
        <v>0.59</v>
      </c>
      <c r="D146" s="6">
        <v>45498</v>
      </c>
      <c r="E146" s="6">
        <v>44230</v>
      </c>
      <c r="F146">
        <v>113.56592883</v>
      </c>
      <c r="G146">
        <v>109.83686698</v>
      </c>
      <c r="H146">
        <v>106.24854603999999</v>
      </c>
      <c r="I146">
        <v>102.79490637000001</v>
      </c>
      <c r="J146">
        <v>99.470183660000004</v>
      </c>
      <c r="K146">
        <v>96.268892730000005</v>
      </c>
      <c r="L146">
        <v>93.185812409999997</v>
      </c>
      <c r="M146">
        <v>90.215971210000006</v>
      </c>
      <c r="N146">
        <v>87.354633969999995</v>
      </c>
    </row>
    <row r="147" spans="1:14" x14ac:dyDescent="0.45">
      <c r="A147" t="s">
        <v>4699</v>
      </c>
      <c r="B147" s="6">
        <v>44216</v>
      </c>
      <c r="C147">
        <v>0.52</v>
      </c>
      <c r="D147" s="6">
        <v>45194</v>
      </c>
      <c r="E147" s="6">
        <v>44216</v>
      </c>
      <c r="F147">
        <v>110.40081017</v>
      </c>
      <c r="G147">
        <v>107.66609531</v>
      </c>
      <c r="H147">
        <v>105.0130181</v>
      </c>
      <c r="I147">
        <v>102.43866058</v>
      </c>
      <c r="J147">
        <v>99.940228070000003</v>
      </c>
      <c r="K147">
        <v>97.515043059999996</v>
      </c>
      <c r="L147">
        <v>95.160539540000002</v>
      </c>
      <c r="M147">
        <v>92.874257510000007</v>
      </c>
      <c r="N147">
        <v>90.65383799</v>
      </c>
    </row>
    <row r="148" spans="1:14" x14ac:dyDescent="0.45">
      <c r="A148" t="s">
        <v>4700</v>
      </c>
      <c r="B148" s="6">
        <v>44216</v>
      </c>
      <c r="C148">
        <v>0.51</v>
      </c>
      <c r="D148" s="6">
        <v>45163</v>
      </c>
      <c r="E148" s="6">
        <v>44216</v>
      </c>
      <c r="F148">
        <v>110.04339306999999</v>
      </c>
      <c r="G148">
        <v>107.41100495000001</v>
      </c>
      <c r="H148">
        <v>104.85455091999999</v>
      </c>
      <c r="I148">
        <v>102.37141278</v>
      </c>
      <c r="J148">
        <v>99.959078629999993</v>
      </c>
      <c r="K148">
        <v>97.615137809999993</v>
      </c>
      <c r="L148">
        <v>95.337276220000007</v>
      </c>
      <c r="M148">
        <v>93.123271790000004</v>
      </c>
      <c r="N148">
        <v>90.970990319999999</v>
      </c>
    </row>
    <row r="149" spans="1:14" x14ac:dyDescent="0.45">
      <c r="A149" t="s">
        <v>4701</v>
      </c>
      <c r="B149" s="6">
        <v>44218</v>
      </c>
      <c r="C149">
        <v>0.64</v>
      </c>
      <c r="D149" s="6">
        <v>45580</v>
      </c>
      <c r="E149" s="6">
        <v>44218</v>
      </c>
      <c r="F149">
        <v>114.46402125</v>
      </c>
      <c r="G149">
        <v>110.45885234000001</v>
      </c>
      <c r="H149">
        <v>106.61403610000001</v>
      </c>
      <c r="I149">
        <v>102.92227703</v>
      </c>
      <c r="J149">
        <v>99.376654380000005</v>
      </c>
      <c r="K149">
        <v>95.97060055</v>
      </c>
      <c r="L149">
        <v>92.697880889999993</v>
      </c>
      <c r="M149">
        <v>89.552574789999994</v>
      </c>
      <c r="N149">
        <v>86.529057929999993</v>
      </c>
    </row>
    <row r="150" spans="1:14" x14ac:dyDescent="0.45">
      <c r="A150" t="s">
        <v>4702</v>
      </c>
      <c r="B150" s="6">
        <v>44218</v>
      </c>
      <c r="C150">
        <v>0.64</v>
      </c>
      <c r="D150" s="6">
        <v>45590</v>
      </c>
      <c r="E150" s="6">
        <v>44218</v>
      </c>
      <c r="F150">
        <v>114.54680148999999</v>
      </c>
      <c r="G150">
        <v>110.50920244</v>
      </c>
      <c r="H150">
        <v>106.63421768000001</v>
      </c>
      <c r="I150">
        <v>102.91440123</v>
      </c>
      <c r="J150">
        <v>99.342692589999999</v>
      </c>
      <c r="K150">
        <v>95.912394219999996</v>
      </c>
      <c r="L150">
        <v>92.617150629999998</v>
      </c>
      <c r="M150">
        <v>89.450928739999995</v>
      </c>
      <c r="N150">
        <v>86.407999570000001</v>
      </c>
    </row>
    <row r="151" spans="1:14" x14ac:dyDescent="0.45">
      <c r="A151" t="s">
        <v>4703</v>
      </c>
      <c r="B151" s="6">
        <v>44221</v>
      </c>
      <c r="C151">
        <v>0.48</v>
      </c>
      <c r="D151" s="6">
        <v>45071</v>
      </c>
      <c r="E151" s="6">
        <v>44221</v>
      </c>
      <c r="F151">
        <v>108.98948771000001</v>
      </c>
      <c r="G151">
        <v>106.64892058</v>
      </c>
      <c r="H151">
        <v>104.37037242</v>
      </c>
      <c r="I151">
        <v>102.15174192000001</v>
      </c>
      <c r="J151">
        <v>99.991017229999997</v>
      </c>
      <c r="K151">
        <v>97.886271260000001</v>
      </c>
      <c r="L151">
        <v>95.835657310000002</v>
      </c>
      <c r="M151">
        <v>93.837404989999996</v>
      </c>
      <c r="N151">
        <v>91.889816330000002</v>
      </c>
    </row>
    <row r="152" spans="1:14" x14ac:dyDescent="0.45">
      <c r="A152" t="s">
        <v>4704</v>
      </c>
      <c r="B152" s="6">
        <v>44221</v>
      </c>
      <c r="C152">
        <v>0.5</v>
      </c>
      <c r="D152" s="6">
        <v>45163</v>
      </c>
      <c r="E152" s="6">
        <v>44221</v>
      </c>
      <c r="F152">
        <v>110.01791025</v>
      </c>
      <c r="G152">
        <v>107.38584735000001</v>
      </c>
      <c r="H152">
        <v>104.82971121</v>
      </c>
      <c r="I152">
        <v>102.34688387999999</v>
      </c>
      <c r="J152">
        <v>99.934853660000002</v>
      </c>
      <c r="K152">
        <v>97.591210110000006</v>
      </c>
      <c r="L152">
        <v>95.313639319999993</v>
      </c>
      <c r="M152">
        <v>93.099919439999994</v>
      </c>
      <c r="N152">
        <v>90.947916430000006</v>
      </c>
    </row>
    <row r="153" spans="1:14" x14ac:dyDescent="0.45">
      <c r="A153" t="s">
        <v>4705</v>
      </c>
      <c r="B153" s="6">
        <v>44186</v>
      </c>
      <c r="C153">
        <v>0.88</v>
      </c>
      <c r="D153" s="6">
        <v>46360</v>
      </c>
      <c r="E153" s="6">
        <v>44186</v>
      </c>
      <c r="F153">
        <v>121.50395140000001</v>
      </c>
      <c r="G153">
        <v>114.80097175</v>
      </c>
      <c r="H153">
        <v>108.50242555</v>
      </c>
      <c r="I153">
        <v>102.58185555999999</v>
      </c>
      <c r="J153">
        <v>97.014676199999997</v>
      </c>
      <c r="K153">
        <v>91.778030630000003</v>
      </c>
      <c r="L153">
        <v>86.850659629999996</v>
      </c>
      <c r="M153">
        <v>82.212781129999996</v>
      </c>
      <c r="N153">
        <v>77.845979639999996</v>
      </c>
    </row>
    <row r="154" spans="1:14" x14ac:dyDescent="0.45">
      <c r="A154" t="s">
        <v>4706</v>
      </c>
      <c r="B154" s="6">
        <v>44188</v>
      </c>
      <c r="C154">
        <v>0.91</v>
      </c>
      <c r="D154" s="6">
        <v>46374</v>
      </c>
      <c r="E154" s="6">
        <v>44188</v>
      </c>
      <c r="F154">
        <v>121.7807505</v>
      </c>
      <c r="G154">
        <v>115.02419054000001</v>
      </c>
      <c r="H154">
        <v>108.6776354</v>
      </c>
      <c r="I154">
        <v>102.71410268</v>
      </c>
      <c r="J154">
        <v>97.108531490000004</v>
      </c>
      <c r="K154">
        <v>91.837634589999993</v>
      </c>
      <c r="L154">
        <v>86.879762850000006</v>
      </c>
      <c r="M154">
        <v>82.214780860000005</v>
      </c>
      <c r="N154">
        <v>77.823952700000007</v>
      </c>
    </row>
    <row r="155" spans="1:14" x14ac:dyDescent="0.45">
      <c r="A155" t="s">
        <v>4707</v>
      </c>
      <c r="B155" s="6">
        <v>44188</v>
      </c>
      <c r="C155">
        <v>0.9</v>
      </c>
      <c r="D155" s="6">
        <v>46367</v>
      </c>
      <c r="E155" s="6">
        <v>44188</v>
      </c>
      <c r="F155">
        <v>121.67363721</v>
      </c>
      <c r="G155">
        <v>114.94295394</v>
      </c>
      <c r="H155">
        <v>108.61952468</v>
      </c>
      <c r="I155">
        <v>102.67662833</v>
      </c>
      <c r="J155">
        <v>97.089440400000001</v>
      </c>
      <c r="K155">
        <v>91.834887600000002</v>
      </c>
      <c r="L155">
        <v>86.891514529999995</v>
      </c>
      <c r="M155">
        <v>82.239361279999997</v>
      </c>
      <c r="N155">
        <v>77.859850980000004</v>
      </c>
    </row>
    <row r="156" spans="1:14" x14ac:dyDescent="0.45">
      <c r="A156" t="s">
        <v>4708</v>
      </c>
      <c r="B156" s="6">
        <v>44207</v>
      </c>
      <c r="C156">
        <v>0.51</v>
      </c>
      <c r="D156" s="6">
        <v>45153</v>
      </c>
      <c r="E156" s="6">
        <v>44207</v>
      </c>
      <c r="F156">
        <v>109.93866196</v>
      </c>
      <c r="G156">
        <v>107.33803831</v>
      </c>
      <c r="H156">
        <v>104.81166634</v>
      </c>
      <c r="I156">
        <v>102.35701204</v>
      </c>
      <c r="J156">
        <v>99.971643119999996</v>
      </c>
      <c r="K156">
        <v>97.653224289999997</v>
      </c>
      <c r="L156">
        <v>95.399512759999993</v>
      </c>
      <c r="M156">
        <v>93.208354009999994</v>
      </c>
      <c r="N156">
        <v>91.077677800000004</v>
      </c>
    </row>
    <row r="157" spans="1:14" x14ac:dyDescent="0.45">
      <c r="A157" t="s">
        <v>4709</v>
      </c>
      <c r="B157" s="6">
        <v>44208</v>
      </c>
      <c r="C157">
        <v>0.53</v>
      </c>
      <c r="D157" s="6">
        <v>45184</v>
      </c>
      <c r="E157" s="6">
        <v>44208</v>
      </c>
      <c r="F157">
        <v>110.31931646</v>
      </c>
      <c r="G157">
        <v>107.61746234</v>
      </c>
      <c r="H157">
        <v>104.99536764</v>
      </c>
      <c r="I157">
        <v>102.45021489</v>
      </c>
      <c r="J157">
        <v>99.979304069999998</v>
      </c>
      <c r="K157">
        <v>97.580046960000004</v>
      </c>
      <c r="L157">
        <v>95.249961740000003</v>
      </c>
      <c r="M157">
        <v>92.986667890000007</v>
      </c>
      <c r="N157">
        <v>90.787881389999995</v>
      </c>
    </row>
    <row r="158" spans="1:14" x14ac:dyDescent="0.45">
      <c r="A158" t="s">
        <v>4710</v>
      </c>
      <c r="B158" s="6">
        <v>44210</v>
      </c>
      <c r="C158">
        <v>0.4</v>
      </c>
      <c r="D158" s="6">
        <v>44575</v>
      </c>
      <c r="E158" s="6">
        <v>44210</v>
      </c>
      <c r="F158">
        <v>103.36633521</v>
      </c>
      <c r="G158">
        <v>102.51993277</v>
      </c>
      <c r="H158">
        <v>101.68730657</v>
      </c>
      <c r="I158">
        <v>100.8681225</v>
      </c>
      <c r="J158">
        <v>100.06205719</v>
      </c>
      <c r="K158">
        <v>99.268797579999998</v>
      </c>
      <c r="L158">
        <v>98.488040470000001</v>
      </c>
      <c r="M158">
        <v>97.719492209999999</v>
      </c>
      <c r="N158">
        <v>96.962868259999993</v>
      </c>
    </row>
    <row r="159" spans="1:14" x14ac:dyDescent="0.45">
      <c r="A159" t="s">
        <v>4711</v>
      </c>
      <c r="B159" s="6">
        <v>44181</v>
      </c>
      <c r="C159">
        <v>0.49</v>
      </c>
      <c r="D159" s="6">
        <v>45121</v>
      </c>
      <c r="E159" s="6">
        <v>44181</v>
      </c>
      <c r="F159">
        <v>109.55438511</v>
      </c>
      <c r="G159">
        <v>107.05471249</v>
      </c>
      <c r="H159">
        <v>104.62445470999999</v>
      </c>
      <c r="I159">
        <v>102.26121387000001</v>
      </c>
      <c r="J159">
        <v>99.962693979999997</v>
      </c>
      <c r="K159">
        <v>97.726695660000004</v>
      </c>
      <c r="L159">
        <v>95.551111289999994</v>
      </c>
      <c r="M159">
        <v>93.433920319999999</v>
      </c>
      <c r="N159">
        <v>91.373184940000002</v>
      </c>
    </row>
    <row r="160" spans="1:14" x14ac:dyDescent="0.45">
      <c r="A160" t="s">
        <v>4712</v>
      </c>
      <c r="B160" s="6">
        <v>44181</v>
      </c>
      <c r="C160">
        <v>0.59</v>
      </c>
      <c r="D160" s="6">
        <v>45474</v>
      </c>
      <c r="E160" s="6">
        <v>44181</v>
      </c>
      <c r="F160">
        <v>113.35719039</v>
      </c>
      <c r="G160">
        <v>109.70534550000001</v>
      </c>
      <c r="H160">
        <v>106.18942586</v>
      </c>
      <c r="I160">
        <v>102.80351915999999</v>
      </c>
      <c r="J160">
        <v>99.542013409999996</v>
      </c>
      <c r="K160">
        <v>96.399579250000002</v>
      </c>
      <c r="L160">
        <v>93.371153370000002</v>
      </c>
      <c r="M160">
        <v>90.451923109999996</v>
      </c>
      <c r="N160">
        <v>87.637312100000003</v>
      </c>
    </row>
    <row r="161" spans="1:14" x14ac:dyDescent="0.45">
      <c r="A161" t="s">
        <v>4713</v>
      </c>
      <c r="B161" s="6">
        <v>44181</v>
      </c>
      <c r="C161">
        <v>0.74</v>
      </c>
      <c r="D161" s="6">
        <v>45908</v>
      </c>
      <c r="E161" s="6">
        <v>44181</v>
      </c>
      <c r="F161">
        <v>117.46379467</v>
      </c>
      <c r="G161">
        <v>112.34568693</v>
      </c>
      <c r="H161">
        <v>107.47630559</v>
      </c>
      <c r="I161">
        <v>102.84231851</v>
      </c>
      <c r="J161">
        <v>98.431176800000003</v>
      </c>
      <c r="K161">
        <v>94.231064619999998</v>
      </c>
      <c r="L161">
        <v>90.230852560000002</v>
      </c>
      <c r="M161">
        <v>86.42005417</v>
      </c>
      <c r="N161">
        <v>82.788785469999993</v>
      </c>
    </row>
    <row r="162" spans="1:14" x14ac:dyDescent="0.45">
      <c r="A162" t="s">
        <v>4714</v>
      </c>
      <c r="B162" s="6">
        <v>44181</v>
      </c>
      <c r="C162">
        <v>0.59</v>
      </c>
      <c r="D162" s="6">
        <v>46007</v>
      </c>
      <c r="E162" s="6">
        <v>44181</v>
      </c>
      <c r="F162">
        <v>118.27448164</v>
      </c>
      <c r="G162">
        <v>112.78970520999999</v>
      </c>
      <c r="H162">
        <v>107.58647834</v>
      </c>
      <c r="I162">
        <v>102.64883872</v>
      </c>
      <c r="J162">
        <v>97.961822240000004</v>
      </c>
      <c r="K162">
        <v>93.511394260000003</v>
      </c>
      <c r="L162">
        <v>89.284386019999999</v>
      </c>
      <c r="M162">
        <v>85.268435920000002</v>
      </c>
      <c r="N162">
        <v>81.451935120000002</v>
      </c>
    </row>
    <row r="163" spans="1:14" x14ac:dyDescent="0.45">
      <c r="A163" t="s">
        <v>4715</v>
      </c>
      <c r="B163" s="6">
        <v>44183</v>
      </c>
      <c r="C163">
        <v>0.56999999999999995</v>
      </c>
      <c r="D163" s="6">
        <v>46009</v>
      </c>
      <c r="E163" s="6">
        <v>44183</v>
      </c>
      <c r="F163">
        <v>118.18502768</v>
      </c>
      <c r="G163">
        <v>112.69601708</v>
      </c>
      <c r="H163">
        <v>107.48909757</v>
      </c>
      <c r="I163">
        <v>102.54825812</v>
      </c>
      <c r="J163">
        <v>97.858490140000001</v>
      </c>
      <c r="K163">
        <v>93.405718440000001</v>
      </c>
      <c r="L163">
        <v>89.176737239999994</v>
      </c>
      <c r="M163">
        <v>85.159151159999993</v>
      </c>
      <c r="N163">
        <v>81.341320479999993</v>
      </c>
    </row>
    <row r="164" spans="1:14" x14ac:dyDescent="0.45">
      <c r="A164" t="s">
        <v>4716</v>
      </c>
      <c r="B164" s="6">
        <v>44186</v>
      </c>
      <c r="C164">
        <v>0.76</v>
      </c>
      <c r="D164" s="6">
        <v>46010</v>
      </c>
      <c r="E164" s="6">
        <v>44186</v>
      </c>
      <c r="F164">
        <v>118.32794638999999</v>
      </c>
      <c r="G164">
        <v>112.85926945999999</v>
      </c>
      <c r="H164">
        <v>107.67096988999999</v>
      </c>
      <c r="I164">
        <v>102.74716323</v>
      </c>
      <c r="J164">
        <v>98.07295791</v>
      </c>
      <c r="K164">
        <v>93.634386890000002</v>
      </c>
      <c r="L164">
        <v>89.418344489999996</v>
      </c>
      <c r="M164">
        <v>85.412527949999998</v>
      </c>
      <c r="N164">
        <v>81.6053833</v>
      </c>
    </row>
    <row r="165" spans="1:14" x14ac:dyDescent="0.45">
      <c r="A165" t="s">
        <v>4717</v>
      </c>
      <c r="B165" s="6">
        <v>44168</v>
      </c>
      <c r="C165">
        <v>0.78</v>
      </c>
      <c r="D165" s="6">
        <v>46359</v>
      </c>
      <c r="E165" s="6">
        <v>44168</v>
      </c>
      <c r="F165">
        <v>121.90989433</v>
      </c>
      <c r="G165">
        <v>115.16050819</v>
      </c>
      <c r="H165">
        <v>108.81917039</v>
      </c>
      <c r="I165">
        <v>102.85914231</v>
      </c>
      <c r="J165">
        <v>97.255579900000001</v>
      </c>
      <c r="K165">
        <v>91.985388799999996</v>
      </c>
      <c r="L165">
        <v>87.027091400000003</v>
      </c>
      <c r="M165">
        <v>82.360704749999996</v>
      </c>
      <c r="N165">
        <v>77.967628489999996</v>
      </c>
    </row>
    <row r="166" spans="1:14" x14ac:dyDescent="0.45">
      <c r="A166" t="s">
        <v>4718</v>
      </c>
      <c r="B166" s="6">
        <v>44173</v>
      </c>
      <c r="C166">
        <v>1.07</v>
      </c>
      <c r="D166" s="6">
        <v>45999</v>
      </c>
      <c r="E166" s="6">
        <v>44173</v>
      </c>
      <c r="F166">
        <v>119.84350053999999</v>
      </c>
      <c r="G166">
        <v>114.37292019</v>
      </c>
      <c r="H166">
        <v>109.1806922</v>
      </c>
      <c r="I166">
        <v>104.25115461999999</v>
      </c>
      <c r="J166">
        <v>99.569617350000001</v>
      </c>
      <c r="K166">
        <v>95.122295829999999</v>
      </c>
      <c r="L166">
        <v>90.896249659999995</v>
      </c>
      <c r="M166">
        <v>86.87932576</v>
      </c>
      <c r="N166">
        <v>83.060105730000004</v>
      </c>
    </row>
    <row r="167" spans="1:14" x14ac:dyDescent="0.45">
      <c r="A167" t="s">
        <v>4719</v>
      </c>
      <c r="B167" s="6">
        <v>44175</v>
      </c>
      <c r="C167">
        <v>0.41</v>
      </c>
      <c r="D167" s="6">
        <v>44540</v>
      </c>
      <c r="E167" s="6">
        <v>44175</v>
      </c>
      <c r="F167">
        <v>102.95779093</v>
      </c>
      <c r="G167">
        <v>102.21885025</v>
      </c>
      <c r="H167">
        <v>101.49046063999999</v>
      </c>
      <c r="I167">
        <v>100.77239738</v>
      </c>
      <c r="J167">
        <v>100.06444212</v>
      </c>
      <c r="K167">
        <v>99.366382610000002</v>
      </c>
      <c r="L167">
        <v>98.678012530000004</v>
      </c>
      <c r="M167">
        <v>97.999131230000003</v>
      </c>
      <c r="N167">
        <v>97.329543599999994</v>
      </c>
    </row>
    <row r="168" spans="1:14" x14ac:dyDescent="0.45">
      <c r="A168" t="s">
        <v>4720</v>
      </c>
      <c r="B168" s="6">
        <v>44175</v>
      </c>
      <c r="C168">
        <v>0.89</v>
      </c>
      <c r="D168" s="6">
        <v>46731</v>
      </c>
      <c r="E168" s="6">
        <v>44175</v>
      </c>
      <c r="F168">
        <v>125.0764071</v>
      </c>
      <c r="G168">
        <v>116.97545753999999</v>
      </c>
      <c r="H168">
        <v>109.44169411999999</v>
      </c>
      <c r="I168">
        <v>102.43261136</v>
      </c>
      <c r="J168">
        <v>95.90910504</v>
      </c>
      <c r="K168">
        <v>89.835182009999997</v>
      </c>
      <c r="L168">
        <v>84.177696470000001</v>
      </c>
      <c r="M168">
        <v>78.906109920000006</v>
      </c>
      <c r="N168">
        <v>73.99227277</v>
      </c>
    </row>
    <row r="169" spans="1:14" x14ac:dyDescent="0.45">
      <c r="A169" t="s">
        <v>4721</v>
      </c>
      <c r="B169" s="6">
        <v>44179</v>
      </c>
      <c r="C169">
        <v>0.45</v>
      </c>
      <c r="D169" s="6">
        <v>44909</v>
      </c>
      <c r="E169" s="6">
        <v>44179</v>
      </c>
      <c r="F169">
        <v>107.07961086</v>
      </c>
      <c r="G169">
        <v>105.25099619</v>
      </c>
      <c r="H169">
        <v>103.46287400999999</v>
      </c>
      <c r="I169">
        <v>101.7139677</v>
      </c>
      <c r="J169">
        <v>100.00305485</v>
      </c>
      <c r="K169">
        <v>98.328964260000006</v>
      </c>
      <c r="L169">
        <v>96.690573279999995</v>
      </c>
      <c r="M169">
        <v>95.086805179999999</v>
      </c>
      <c r="N169">
        <v>93.516626799999997</v>
      </c>
    </row>
    <row r="170" spans="1:14" x14ac:dyDescent="0.45">
      <c r="A170" t="s">
        <v>4722</v>
      </c>
      <c r="B170" s="6">
        <v>44180</v>
      </c>
      <c r="C170">
        <v>0.76</v>
      </c>
      <c r="D170" s="6">
        <v>46006</v>
      </c>
      <c r="E170" s="6">
        <v>44180</v>
      </c>
      <c r="F170">
        <v>118.29883413</v>
      </c>
      <c r="G170">
        <v>112.84364562</v>
      </c>
      <c r="H170">
        <v>107.66757373</v>
      </c>
      <c r="I170">
        <v>102.75483899</v>
      </c>
      <c r="J170">
        <v>98.090645890000005</v>
      </c>
      <c r="K170">
        <v>93.661115330000001</v>
      </c>
      <c r="L170">
        <v>89.453222139999994</v>
      </c>
      <c r="M170">
        <v>85.454737320000007</v>
      </c>
      <c r="N170">
        <v>81.654174560000001</v>
      </c>
    </row>
    <row r="171" spans="1:14" x14ac:dyDescent="0.45">
      <c r="A171" t="s">
        <v>4596</v>
      </c>
      <c r="B171" s="6">
        <v>44158</v>
      </c>
      <c r="C171">
        <v>2.2200000000000002</v>
      </c>
      <c r="D171" s="6">
        <v>47808</v>
      </c>
      <c r="E171" s="6">
        <v>44158</v>
      </c>
      <c r="F171">
        <v>145.41610595</v>
      </c>
      <c r="G171">
        <v>132.75587630000001</v>
      </c>
      <c r="H171">
        <v>121.30282124</v>
      </c>
      <c r="I171">
        <v>110.93537988999999</v>
      </c>
      <c r="J171">
        <v>101.54482107</v>
      </c>
      <c r="K171">
        <v>93.033828670000005</v>
      </c>
      <c r="L171">
        <v>85.315249629999997</v>
      </c>
      <c r="M171">
        <v>78.310985130000006</v>
      </c>
      <c r="N171">
        <v>71.951007860000004</v>
      </c>
    </row>
    <row r="172" spans="1:14" x14ac:dyDescent="0.45">
      <c r="A172" t="s">
        <v>4585</v>
      </c>
      <c r="B172" s="6">
        <v>44158</v>
      </c>
      <c r="C172">
        <v>2.23</v>
      </c>
      <c r="D172" s="6">
        <v>47808</v>
      </c>
      <c r="E172" s="6">
        <v>44158</v>
      </c>
      <c r="F172">
        <v>145.52677761000001</v>
      </c>
      <c r="G172">
        <v>132.86105895</v>
      </c>
      <c r="H172">
        <v>121.40289174</v>
      </c>
      <c r="I172">
        <v>111.03068497</v>
      </c>
      <c r="J172">
        <v>101.63568004</v>
      </c>
      <c r="K172">
        <v>93.120535779999997</v>
      </c>
      <c r="L172">
        <v>85.398076270000004</v>
      </c>
      <c r="M172">
        <v>78.390181810000001</v>
      </c>
      <c r="N172">
        <v>72.026805999999993</v>
      </c>
    </row>
    <row r="173" spans="1:14" x14ac:dyDescent="0.45">
      <c r="A173" t="s">
        <v>4594</v>
      </c>
      <c r="B173" s="6">
        <v>44160</v>
      </c>
      <c r="C173">
        <v>1.02</v>
      </c>
      <c r="D173" s="6">
        <v>45621</v>
      </c>
      <c r="E173" s="6">
        <v>44160</v>
      </c>
      <c r="F173">
        <v>116.31296201000001</v>
      </c>
      <c r="G173">
        <v>112.14274854999999</v>
      </c>
      <c r="H173">
        <v>108.14349485</v>
      </c>
      <c r="I173">
        <v>104.30721225000001</v>
      </c>
      <c r="J173">
        <v>100.62633606999999</v>
      </c>
      <c r="K173">
        <v>97.093700159999997</v>
      </c>
      <c r="L173">
        <v>93.702513159999995</v>
      </c>
      <c r="M173">
        <v>90.446336369999997</v>
      </c>
      <c r="N173">
        <v>87.31906309</v>
      </c>
    </row>
    <row r="174" spans="1:14" x14ac:dyDescent="0.45">
      <c r="A174" t="s">
        <v>4592</v>
      </c>
      <c r="B174" s="6">
        <v>44160</v>
      </c>
      <c r="C174">
        <v>1.48</v>
      </c>
      <c r="D174" s="6">
        <v>45985</v>
      </c>
      <c r="E174" s="6">
        <v>44160</v>
      </c>
      <c r="F174">
        <v>121.87440195000001</v>
      </c>
      <c r="G174">
        <v>116.39834144</v>
      </c>
      <c r="H174">
        <v>111.19824844</v>
      </c>
      <c r="I174">
        <v>106.25872843000001</v>
      </c>
      <c r="J174">
        <v>101.56533347</v>
      </c>
      <c r="K174">
        <v>97.104498269999993</v>
      </c>
      <c r="L174">
        <v>92.863480940000002</v>
      </c>
      <c r="M174">
        <v>88.830308169999995</v>
      </c>
      <c r="N174">
        <v>84.993724319999998</v>
      </c>
    </row>
    <row r="175" spans="1:14" x14ac:dyDescent="0.45">
      <c r="A175" t="s">
        <v>4581</v>
      </c>
      <c r="B175" s="6">
        <v>44160</v>
      </c>
      <c r="C175">
        <v>1.41</v>
      </c>
      <c r="D175" s="6">
        <v>45985</v>
      </c>
      <c r="E175" s="6">
        <v>44160</v>
      </c>
      <c r="F175">
        <v>121.5171277</v>
      </c>
      <c r="G175">
        <v>116.04972908000001</v>
      </c>
      <c r="H175">
        <v>110.85798124999999</v>
      </c>
      <c r="I175">
        <v>105.92650399</v>
      </c>
      <c r="J175">
        <v>101.24086293000001</v>
      </c>
      <c r="K175">
        <v>96.787505629999998</v>
      </c>
      <c r="L175">
        <v>92.553702400000006</v>
      </c>
      <c r="M175">
        <v>88.527491459999993</v>
      </c>
      <c r="N175">
        <v>84.697628140000006</v>
      </c>
    </row>
    <row r="176" spans="1:14" x14ac:dyDescent="0.45">
      <c r="A176" t="s">
        <v>4723</v>
      </c>
      <c r="B176" s="6">
        <v>44166</v>
      </c>
      <c r="C176">
        <v>0.54</v>
      </c>
      <c r="D176" s="6">
        <v>45261</v>
      </c>
      <c r="E176" s="6">
        <v>44166</v>
      </c>
      <c r="F176">
        <v>111.14126413</v>
      </c>
      <c r="G176">
        <v>108.19068393000001</v>
      </c>
      <c r="H176">
        <v>105.33318785</v>
      </c>
      <c r="I176">
        <v>102.56522391</v>
      </c>
      <c r="J176">
        <v>99.883403049999998</v>
      </c>
      <c r="K176">
        <v>97.284490250000005</v>
      </c>
      <c r="L176">
        <v>94.765396210000006</v>
      </c>
      <c r="M176">
        <v>92.323169559999997</v>
      </c>
      <c r="N176">
        <v>89.954989569999995</v>
      </c>
    </row>
    <row r="177" spans="1:14" x14ac:dyDescent="0.45">
      <c r="A177" t="s">
        <v>4597</v>
      </c>
      <c r="B177" s="6">
        <v>44152</v>
      </c>
      <c r="C177">
        <v>0.52</v>
      </c>
      <c r="D177" s="6">
        <v>45614</v>
      </c>
      <c r="E177" s="6">
        <v>44152</v>
      </c>
      <c r="F177">
        <v>114.87505164</v>
      </c>
      <c r="G177">
        <v>110.73881784</v>
      </c>
      <c r="H177">
        <v>106.77207248000001</v>
      </c>
      <c r="I177">
        <v>102.96691097</v>
      </c>
      <c r="J177">
        <v>99.315846899999997</v>
      </c>
      <c r="K177">
        <v>95.811787089999996</v>
      </c>
      <c r="L177">
        <v>92.448008239999993</v>
      </c>
      <c r="M177">
        <v>89.218135189999998</v>
      </c>
      <c r="N177">
        <v>86.11612058</v>
      </c>
    </row>
    <row r="178" spans="1:14" x14ac:dyDescent="0.45">
      <c r="A178" t="s">
        <v>4598</v>
      </c>
      <c r="B178" s="6">
        <v>44152</v>
      </c>
      <c r="C178">
        <v>0.39</v>
      </c>
      <c r="D178" s="6">
        <v>45247</v>
      </c>
      <c r="E178" s="6">
        <v>44152</v>
      </c>
      <c r="F178">
        <v>110.99746286</v>
      </c>
      <c r="G178">
        <v>108.08325736</v>
      </c>
      <c r="H178">
        <v>105.26011318</v>
      </c>
      <c r="I178">
        <v>102.52459562999999</v>
      </c>
      <c r="J178">
        <v>99.873425269999998</v>
      </c>
      <c r="K178">
        <v>97.303469550000003</v>
      </c>
      <c r="L178">
        <v>94.811735080000005</v>
      </c>
      <c r="M178">
        <v>92.395360269999998</v>
      </c>
      <c r="N178">
        <v>90.051608470000005</v>
      </c>
    </row>
    <row r="179" spans="1:14" x14ac:dyDescent="0.45">
      <c r="A179" t="s">
        <v>4580</v>
      </c>
      <c r="B179" s="6">
        <v>44153</v>
      </c>
      <c r="C179">
        <v>0.61</v>
      </c>
      <c r="D179" s="6">
        <v>45979</v>
      </c>
      <c r="E179" s="6">
        <v>44153</v>
      </c>
      <c r="F179">
        <v>118.16867471</v>
      </c>
      <c r="G179">
        <v>112.77764046</v>
      </c>
      <c r="H179">
        <v>107.65936487</v>
      </c>
      <c r="I179">
        <v>102.79861411</v>
      </c>
      <c r="J179">
        <v>98.181090909999995</v>
      </c>
      <c r="K179">
        <v>93.793371350000001</v>
      </c>
      <c r="L179">
        <v>89.622846330000002</v>
      </c>
      <c r="M179">
        <v>85.6576673</v>
      </c>
      <c r="N179">
        <v>81.886696029999996</v>
      </c>
    </row>
    <row r="180" spans="1:14" x14ac:dyDescent="0.45">
      <c r="A180" t="s">
        <v>4591</v>
      </c>
      <c r="B180" s="6">
        <v>44155</v>
      </c>
      <c r="C180">
        <v>0.97</v>
      </c>
      <c r="D180" s="6">
        <v>45250</v>
      </c>
      <c r="E180" s="6">
        <v>44155</v>
      </c>
      <c r="F180">
        <v>112.23719187</v>
      </c>
      <c r="G180">
        <v>109.30563927</v>
      </c>
      <c r="H180">
        <v>106.46560144999999</v>
      </c>
      <c r="I180">
        <v>103.71362542999999</v>
      </c>
      <c r="J180">
        <v>101.04641445999999</v>
      </c>
      <c r="K180">
        <v>98.460819650000005</v>
      </c>
      <c r="L180">
        <v>95.953832079999998</v>
      </c>
      <c r="M180">
        <v>93.522575459999999</v>
      </c>
      <c r="N180">
        <v>91.164299220000004</v>
      </c>
    </row>
    <row r="181" spans="1:14" x14ac:dyDescent="0.45">
      <c r="A181" t="s">
        <v>4590</v>
      </c>
      <c r="B181" s="6">
        <v>44154</v>
      </c>
      <c r="C181">
        <v>0.5</v>
      </c>
      <c r="D181" s="6">
        <v>44883</v>
      </c>
      <c r="E181" s="6">
        <v>44154</v>
      </c>
      <c r="F181">
        <v>106.86507252</v>
      </c>
      <c r="G181">
        <v>105.11569110000001</v>
      </c>
      <c r="H181">
        <v>103.40382597</v>
      </c>
      <c r="I181">
        <v>101.7283413</v>
      </c>
      <c r="J181">
        <v>100.08814716000001</v>
      </c>
      <c r="K181">
        <v>98.482197119999995</v>
      </c>
      <c r="L181">
        <v>96.909486130000005</v>
      </c>
      <c r="M181">
        <v>95.369048370000002</v>
      </c>
      <c r="N181">
        <v>93.859955369999994</v>
      </c>
    </row>
    <row r="182" spans="1:14" x14ac:dyDescent="0.45">
      <c r="A182" t="s">
        <v>4589</v>
      </c>
      <c r="B182" s="6">
        <v>44154</v>
      </c>
      <c r="C182">
        <v>0.56000000000000005</v>
      </c>
      <c r="D182" s="6">
        <v>45247</v>
      </c>
      <c r="E182" s="6">
        <v>44154</v>
      </c>
      <c r="F182">
        <v>111.05290085999999</v>
      </c>
      <c r="G182">
        <v>108.14728135999999</v>
      </c>
      <c r="H182">
        <v>105.33225673</v>
      </c>
      <c r="I182">
        <v>102.60441677</v>
      </c>
      <c r="J182">
        <v>99.960505049999995</v>
      </c>
      <c r="K182">
        <v>97.397410690000001</v>
      </c>
      <c r="L182">
        <v>94.912160659999998</v>
      </c>
      <c r="M182">
        <v>92.501912559999994</v>
      </c>
      <c r="N182">
        <v>90.163947870000001</v>
      </c>
    </row>
    <row r="183" spans="1:14" x14ac:dyDescent="0.45">
      <c r="A183" t="s">
        <v>4586</v>
      </c>
      <c r="B183" s="6">
        <v>44151</v>
      </c>
      <c r="C183">
        <v>0.51</v>
      </c>
      <c r="D183" s="6">
        <v>44879</v>
      </c>
      <c r="E183" s="6">
        <v>44151</v>
      </c>
      <c r="F183">
        <v>106.85258266</v>
      </c>
      <c r="G183">
        <v>105.11504391</v>
      </c>
      <c r="H183">
        <v>103.41459247</v>
      </c>
      <c r="I183">
        <v>101.75011268</v>
      </c>
      <c r="J183">
        <v>100.12053358999999</v>
      </c>
      <c r="K183">
        <v>98.524826700000006</v>
      </c>
      <c r="L183">
        <v>96.962003839999994</v>
      </c>
      <c r="M183">
        <v>95.431115140000003</v>
      </c>
      <c r="N183">
        <v>93.931247209999995</v>
      </c>
    </row>
    <row r="184" spans="1:14" x14ac:dyDescent="0.45">
      <c r="A184" t="s">
        <v>4582</v>
      </c>
      <c r="B184" s="6">
        <v>44151</v>
      </c>
      <c r="C184">
        <v>0.53</v>
      </c>
      <c r="D184" s="6">
        <v>45611</v>
      </c>
      <c r="E184" s="6">
        <v>44151</v>
      </c>
      <c r="F184">
        <v>114.88852592000001</v>
      </c>
      <c r="G184">
        <v>110.76174185000001</v>
      </c>
      <c r="H184">
        <v>106.80372688</v>
      </c>
      <c r="I184">
        <v>103.00662642</v>
      </c>
      <c r="J184">
        <v>99.363000450000001</v>
      </c>
      <c r="K184">
        <v>95.865798740000002</v>
      </c>
      <c r="L184">
        <v>92.508337850000004</v>
      </c>
      <c r="M184">
        <v>89.284279589999997</v>
      </c>
      <c r="N184">
        <v>86.187610930000005</v>
      </c>
    </row>
    <row r="185" spans="1:14" x14ac:dyDescent="0.45">
      <c r="A185" t="s">
        <v>4588</v>
      </c>
      <c r="B185" s="6">
        <v>44153</v>
      </c>
      <c r="C185">
        <v>2.36</v>
      </c>
      <c r="D185" s="6">
        <v>49263</v>
      </c>
      <c r="E185" s="6">
        <v>44153</v>
      </c>
      <c r="F185">
        <v>162.32224894999999</v>
      </c>
      <c r="G185">
        <v>143.25353924000001</v>
      </c>
      <c r="H185">
        <v>126.64305259</v>
      </c>
      <c r="I185">
        <v>112.15928835</v>
      </c>
      <c r="J185">
        <v>99.51704977</v>
      </c>
      <c r="K185">
        <v>88.470769779999998</v>
      </c>
      <c r="L185">
        <v>78.808827399999998</v>
      </c>
      <c r="M185">
        <v>70.348703900000004</v>
      </c>
      <c r="N185">
        <v>62.93285075</v>
      </c>
    </row>
    <row r="186" spans="1:14" x14ac:dyDescent="0.45">
      <c r="A186" t="s">
        <v>4595</v>
      </c>
      <c r="B186" s="6">
        <v>44153</v>
      </c>
      <c r="C186">
        <v>1.96</v>
      </c>
      <c r="D186" s="6">
        <v>48533</v>
      </c>
      <c r="E186" s="6">
        <v>44153</v>
      </c>
      <c r="F186">
        <v>149.33028188</v>
      </c>
      <c r="G186">
        <v>133.82152588</v>
      </c>
      <c r="H186">
        <v>120.06310000000001</v>
      </c>
      <c r="I186">
        <v>107.84808122</v>
      </c>
      <c r="J186">
        <v>96.994979209999997</v>
      </c>
      <c r="K186">
        <v>87.344496109999994</v>
      </c>
      <c r="L186">
        <v>78.756713559999994</v>
      </c>
      <c r="M186">
        <v>71.108648549999998</v>
      </c>
      <c r="N186">
        <v>64.292128329999997</v>
      </c>
    </row>
    <row r="187" spans="1:14" x14ac:dyDescent="0.45">
      <c r="A187" t="s">
        <v>4584</v>
      </c>
      <c r="B187" s="6">
        <v>44152</v>
      </c>
      <c r="C187">
        <v>0.5</v>
      </c>
      <c r="D187" s="6">
        <v>44882</v>
      </c>
      <c r="E187" s="6">
        <v>44152</v>
      </c>
      <c r="F187">
        <v>106.85321824</v>
      </c>
      <c r="G187">
        <v>105.10695334</v>
      </c>
      <c r="H187">
        <v>103.39809283</v>
      </c>
      <c r="I187">
        <v>101.72550612000001</v>
      </c>
      <c r="J187">
        <v>100.08810818000001</v>
      </c>
      <c r="K187">
        <v>98.484857239999997</v>
      </c>
      <c r="L187">
        <v>96.914752609999994</v>
      </c>
      <c r="M187">
        <v>95.376832620000002</v>
      </c>
      <c r="N187">
        <v>93.870172690000004</v>
      </c>
    </row>
    <row r="188" spans="1:14" x14ac:dyDescent="0.45">
      <c r="A188" t="s">
        <v>4593</v>
      </c>
      <c r="B188" s="6">
        <v>44152</v>
      </c>
      <c r="C188">
        <v>0.56999999999999995</v>
      </c>
      <c r="D188" s="6">
        <v>45247</v>
      </c>
      <c r="E188" s="6">
        <v>44152</v>
      </c>
      <c r="F188">
        <v>111.080933</v>
      </c>
      <c r="G188">
        <v>108.17492292999999</v>
      </c>
      <c r="H188">
        <v>105.35951704999999</v>
      </c>
      <c r="I188">
        <v>102.63130486999999</v>
      </c>
      <c r="J188">
        <v>99.987029640000003</v>
      </c>
      <c r="K188">
        <v>97.423580229999999</v>
      </c>
      <c r="L188">
        <v>94.937983320000001</v>
      </c>
      <c r="M188">
        <v>92.527396280000005</v>
      </c>
      <c r="N188">
        <v>90.189100310000001</v>
      </c>
    </row>
    <row r="189" spans="1:14" x14ac:dyDescent="0.45">
      <c r="A189" t="s">
        <v>2941</v>
      </c>
      <c r="B189" s="6">
        <v>44134</v>
      </c>
      <c r="C189">
        <v>1.1399999999999999</v>
      </c>
      <c r="D189" s="6">
        <v>46668</v>
      </c>
      <c r="E189" s="6">
        <v>44134</v>
      </c>
      <c r="F189">
        <v>125.27743833</v>
      </c>
      <c r="G189">
        <v>117.42947907</v>
      </c>
      <c r="H189">
        <v>110.11655297999999</v>
      </c>
      <c r="I189">
        <v>103.2995703</v>
      </c>
      <c r="J189">
        <v>96.942487589999999</v>
      </c>
      <c r="K189">
        <v>91.012055349999997</v>
      </c>
      <c r="L189">
        <v>85.477587749999998</v>
      </c>
      <c r="M189">
        <v>80.310752460000003</v>
      </c>
      <c r="N189">
        <v>75.485378830000002</v>
      </c>
    </row>
    <row r="190" spans="1:14" x14ac:dyDescent="0.45">
      <c r="A190" t="s">
        <v>2953</v>
      </c>
      <c r="B190" s="6">
        <v>44134</v>
      </c>
      <c r="C190">
        <v>1.1399999999999999</v>
      </c>
      <c r="D190" s="6">
        <v>46675</v>
      </c>
      <c r="E190" s="6">
        <v>44134</v>
      </c>
      <c r="F190">
        <v>125.32320127</v>
      </c>
      <c r="G190">
        <v>117.45088635</v>
      </c>
      <c r="H190">
        <v>110.11657965000001</v>
      </c>
      <c r="I190">
        <v>103.28087961</v>
      </c>
      <c r="J190">
        <v>96.907463050000004</v>
      </c>
      <c r="K190">
        <v>90.962829439999993</v>
      </c>
      <c r="L190">
        <v>85.416067580000004</v>
      </c>
      <c r="M190">
        <v>80.238642819999995</v>
      </c>
      <c r="N190">
        <v>75.404202819999995</v>
      </c>
    </row>
    <row r="191" spans="1:14" x14ac:dyDescent="0.45">
      <c r="A191" t="s">
        <v>2945</v>
      </c>
      <c r="B191" s="6">
        <v>44134</v>
      </c>
      <c r="C191">
        <v>1.1499999999999999</v>
      </c>
      <c r="D191" s="6">
        <v>46682</v>
      </c>
      <c r="E191" s="6">
        <v>44134</v>
      </c>
      <c r="F191">
        <v>125.44242396</v>
      </c>
      <c r="G191">
        <v>117.54325301999999</v>
      </c>
      <c r="H191">
        <v>110.18519627000001</v>
      </c>
      <c r="I191">
        <v>103.32853158</v>
      </c>
      <c r="J191">
        <v>96.936648030000001</v>
      </c>
      <c r="K191">
        <v>90.97578661</v>
      </c>
      <c r="L191">
        <v>85.414803939999999</v>
      </c>
      <c r="M191">
        <v>80.224956739999996</v>
      </c>
      <c r="N191">
        <v>75.379705130000005</v>
      </c>
    </row>
    <row r="192" spans="1:14" x14ac:dyDescent="0.45">
      <c r="A192" t="s">
        <v>2934</v>
      </c>
      <c r="B192" s="6">
        <v>44134</v>
      </c>
      <c r="C192">
        <v>1.1499999999999999</v>
      </c>
      <c r="D192" s="6">
        <v>46689</v>
      </c>
      <c r="E192" s="6">
        <v>44134</v>
      </c>
      <c r="F192">
        <v>125.48841812000001</v>
      </c>
      <c r="G192">
        <v>117.56487006</v>
      </c>
      <c r="H192">
        <v>110.1854299</v>
      </c>
      <c r="I192">
        <v>103.31006042</v>
      </c>
      <c r="J192">
        <v>96.901868070000006</v>
      </c>
      <c r="K192">
        <v>90.926840389999995</v>
      </c>
      <c r="L192">
        <v>85.353606549999995</v>
      </c>
      <c r="M192">
        <v>80.15321917</v>
      </c>
      <c r="N192">
        <v>75.298955149999998</v>
      </c>
    </row>
    <row r="193" spans="1:14" x14ac:dyDescent="0.45">
      <c r="A193" t="s">
        <v>4583</v>
      </c>
      <c r="B193" s="6">
        <v>44141</v>
      </c>
      <c r="C193">
        <v>2.2400000000000002</v>
      </c>
      <c r="D193" s="6">
        <v>47791</v>
      </c>
      <c r="E193" s="6">
        <v>44141</v>
      </c>
      <c r="F193">
        <v>145.45584045000001</v>
      </c>
      <c r="G193">
        <v>132.85574493999999</v>
      </c>
      <c r="H193">
        <v>121.45168400999999</v>
      </c>
      <c r="I193">
        <v>111.12374162</v>
      </c>
      <c r="J193">
        <v>101.76460231</v>
      </c>
      <c r="K193">
        <v>93.278168269999995</v>
      </c>
      <c r="L193">
        <v>85.578334470000001</v>
      </c>
      <c r="M193">
        <v>78.587903280000006</v>
      </c>
      <c r="N193">
        <v>72.237621959999998</v>
      </c>
    </row>
    <row r="194" spans="1:14" x14ac:dyDescent="0.45">
      <c r="A194" t="s">
        <v>4587</v>
      </c>
      <c r="B194" s="6">
        <v>44144</v>
      </c>
      <c r="C194">
        <v>2.1800000000000002</v>
      </c>
      <c r="D194" s="6">
        <v>46699</v>
      </c>
      <c r="E194" s="6">
        <v>44144</v>
      </c>
      <c r="F194">
        <v>133.18025646000001</v>
      </c>
      <c r="G194">
        <v>124.95995886</v>
      </c>
      <c r="H194">
        <v>117.30106427</v>
      </c>
      <c r="I194">
        <v>110.16230636</v>
      </c>
      <c r="J194">
        <v>103.50566227</v>
      </c>
      <c r="K194">
        <v>97.296081000000001</v>
      </c>
      <c r="L194">
        <v>91.501235910000005</v>
      </c>
      <c r="M194">
        <v>86.091299140000004</v>
      </c>
      <c r="N194">
        <v>81.03873591</v>
      </c>
    </row>
    <row r="195" spans="1:14" x14ac:dyDescent="0.45">
      <c r="A195" t="s">
        <v>2942</v>
      </c>
      <c r="B195" s="6">
        <v>44125</v>
      </c>
      <c r="C195">
        <v>1.85</v>
      </c>
      <c r="D195" s="6">
        <v>49601</v>
      </c>
      <c r="E195" s="6">
        <v>44125</v>
      </c>
      <c r="F195">
        <v>156.89465680000001</v>
      </c>
      <c r="G195">
        <v>136.94716672999999</v>
      </c>
      <c r="H195">
        <v>119.74691927000001</v>
      </c>
      <c r="I195">
        <v>104.90025928999999</v>
      </c>
      <c r="J195">
        <v>92.071745070000006</v>
      </c>
      <c r="K195">
        <v>80.975291100000007</v>
      </c>
      <c r="L195">
        <v>71.366695250000006</v>
      </c>
      <c r="M195">
        <v>63.037328100000003</v>
      </c>
      <c r="N195">
        <v>55.80879917</v>
      </c>
    </row>
    <row r="196" spans="1:14" x14ac:dyDescent="0.45">
      <c r="A196" t="s">
        <v>2933</v>
      </c>
      <c r="B196" s="6">
        <v>44132</v>
      </c>
      <c r="C196">
        <v>0.91</v>
      </c>
      <c r="D196" s="6">
        <v>46140</v>
      </c>
      <c r="E196" s="6">
        <v>44132</v>
      </c>
      <c r="F196">
        <v>120.15225336</v>
      </c>
      <c r="G196">
        <v>114.20706301</v>
      </c>
      <c r="H196">
        <v>108.58681928</v>
      </c>
      <c r="I196">
        <v>103.27210617999999</v>
      </c>
      <c r="J196">
        <v>98.244770540000005</v>
      </c>
      <c r="K196">
        <v>93.487832940000004</v>
      </c>
      <c r="L196">
        <v>88.985405400000005</v>
      </c>
      <c r="M196">
        <v>84.722615329999996</v>
      </c>
      <c r="N196">
        <v>80.685535200000004</v>
      </c>
    </row>
    <row r="197" spans="1:14" x14ac:dyDescent="0.45">
      <c r="A197" t="s">
        <v>2959</v>
      </c>
      <c r="B197" s="6">
        <v>44132</v>
      </c>
      <c r="C197">
        <v>0.8</v>
      </c>
      <c r="D197" s="6">
        <v>45866</v>
      </c>
      <c r="E197" s="6">
        <v>44132</v>
      </c>
      <c r="F197">
        <v>117.48225546</v>
      </c>
      <c r="G197">
        <v>112.4975805</v>
      </c>
      <c r="H197">
        <v>107.7492961</v>
      </c>
      <c r="I197">
        <v>103.22501667</v>
      </c>
      <c r="J197">
        <v>98.913068879999997</v>
      </c>
      <c r="K197">
        <v>94.802446880000005</v>
      </c>
      <c r="L197">
        <v>90.882770710000003</v>
      </c>
      <c r="M197">
        <v>87.144247469999996</v>
      </c>
      <c r="N197">
        <v>83.577635079999993</v>
      </c>
    </row>
    <row r="198" spans="1:14" x14ac:dyDescent="0.45">
      <c r="A198" t="s">
        <v>2950</v>
      </c>
      <c r="B198" s="6">
        <v>44132</v>
      </c>
      <c r="C198">
        <v>0.68</v>
      </c>
      <c r="D198" s="6">
        <v>45593</v>
      </c>
      <c r="E198" s="6">
        <v>44132</v>
      </c>
      <c r="F198">
        <v>114.72643222000001</v>
      </c>
      <c r="G198">
        <v>110.67619492999999</v>
      </c>
      <c r="H198">
        <v>106.78934011</v>
      </c>
      <c r="I198">
        <v>103.05837302</v>
      </c>
      <c r="J198">
        <v>99.476187749999994</v>
      </c>
      <c r="K198">
        <v>96.036044500000003</v>
      </c>
      <c r="L198">
        <v>92.73154839</v>
      </c>
      <c r="M198">
        <v>89.556629659999999</v>
      </c>
      <c r="N198">
        <v>86.505525070000004</v>
      </c>
    </row>
    <row r="199" spans="1:14" x14ac:dyDescent="0.45">
      <c r="A199" t="s">
        <v>2938</v>
      </c>
      <c r="B199" s="6">
        <v>44133</v>
      </c>
      <c r="C199">
        <v>0.59</v>
      </c>
      <c r="D199" s="6">
        <v>45959</v>
      </c>
      <c r="E199" s="6">
        <v>44133</v>
      </c>
      <c r="F199">
        <v>117.91453829</v>
      </c>
      <c r="G199">
        <v>112.59543145000001</v>
      </c>
      <c r="H199">
        <v>107.54272911</v>
      </c>
      <c r="I199">
        <v>102.74170881000001</v>
      </c>
      <c r="J199">
        <v>98.178542370000002</v>
      </c>
      <c r="K199">
        <v>93.840236320000002</v>
      </c>
      <c r="L199">
        <v>89.714576800000003</v>
      </c>
      <c r="M199">
        <v>85.79007833</v>
      </c>
      <c r="N199">
        <v>82.055936310000007</v>
      </c>
    </row>
    <row r="200" spans="1:14" x14ac:dyDescent="0.45">
      <c r="A200" t="s">
        <v>4078</v>
      </c>
      <c r="B200" s="6">
        <v>44134</v>
      </c>
      <c r="C200">
        <v>0.63</v>
      </c>
      <c r="D200" s="6">
        <v>45960</v>
      </c>
      <c r="E200" s="6">
        <v>44134</v>
      </c>
      <c r="F200">
        <v>118.1234834</v>
      </c>
      <c r="G200">
        <v>112.79619445</v>
      </c>
      <c r="H200">
        <v>107.73578114999999</v>
      </c>
      <c r="I200">
        <v>102.92748964</v>
      </c>
      <c r="J200">
        <v>98.357462630000001</v>
      </c>
      <c r="K200">
        <v>94.012679700000007</v>
      </c>
      <c r="L200">
        <v>89.88090201</v>
      </c>
      <c r="M200">
        <v>85.950620909999998</v>
      </c>
      <c r="N200">
        <v>82.21101032</v>
      </c>
    </row>
    <row r="201" spans="1:14" x14ac:dyDescent="0.45">
      <c r="A201" t="s">
        <v>2951</v>
      </c>
      <c r="B201" s="6">
        <v>44123</v>
      </c>
      <c r="C201">
        <v>2.39</v>
      </c>
      <c r="D201" s="6">
        <v>46678</v>
      </c>
      <c r="E201" s="6">
        <v>44123</v>
      </c>
      <c r="F201">
        <v>134.50835524999999</v>
      </c>
      <c r="G201">
        <v>126.3146759</v>
      </c>
      <c r="H201">
        <v>118.67546292999999</v>
      </c>
      <c r="I201">
        <v>111.55029494</v>
      </c>
      <c r="J201">
        <v>104.90190133999999</v>
      </c>
      <c r="K201">
        <v>98.695900730000005</v>
      </c>
      <c r="L201">
        <v>92.90056251</v>
      </c>
      <c r="M201">
        <v>87.486589190000004</v>
      </c>
      <c r="N201">
        <v>82.426917860000003</v>
      </c>
    </row>
    <row r="202" spans="1:14" x14ac:dyDescent="0.45">
      <c r="A202" t="s">
        <v>2937</v>
      </c>
      <c r="B202" s="6">
        <v>44123</v>
      </c>
      <c r="C202">
        <v>2.33</v>
      </c>
      <c r="D202" s="6">
        <v>46314</v>
      </c>
      <c r="E202" s="6">
        <v>44123</v>
      </c>
      <c r="F202">
        <v>130.12889806000001</v>
      </c>
      <c r="G202">
        <v>123.32850637999999</v>
      </c>
      <c r="H202">
        <v>116.92618724</v>
      </c>
      <c r="I202">
        <v>110.89654470000001</v>
      </c>
      <c r="J202">
        <v>105.21593555</v>
      </c>
      <c r="K202">
        <v>99.862339030000001</v>
      </c>
      <c r="L202">
        <v>94.815236900000002</v>
      </c>
      <c r="M202">
        <v>90.055503099999996</v>
      </c>
      <c r="N202">
        <v>85.56530205</v>
      </c>
    </row>
    <row r="203" spans="1:14" x14ac:dyDescent="0.45">
      <c r="A203" t="s">
        <v>2936</v>
      </c>
      <c r="B203" s="6">
        <v>44123</v>
      </c>
      <c r="C203">
        <v>0.79</v>
      </c>
      <c r="D203" s="6">
        <v>45950</v>
      </c>
      <c r="E203" s="6">
        <v>44123</v>
      </c>
      <c r="F203">
        <v>118.08451515</v>
      </c>
      <c r="G203">
        <v>112.81373339</v>
      </c>
      <c r="H203">
        <v>107.80505624</v>
      </c>
      <c r="I203">
        <v>103.04409563</v>
      </c>
      <c r="J203">
        <v>98.517331170000006</v>
      </c>
      <c r="K203">
        <v>94.212052889999995</v>
      </c>
      <c r="L203">
        <v>90.116308140000001</v>
      </c>
      <c r="M203">
        <v>86.218852220000002</v>
      </c>
      <c r="N203">
        <v>82.509102600000006</v>
      </c>
    </row>
    <row r="204" spans="1:14" x14ac:dyDescent="0.45">
      <c r="A204" t="s">
        <v>2935</v>
      </c>
      <c r="B204" s="6">
        <v>44123</v>
      </c>
      <c r="C204">
        <v>0.56999999999999995</v>
      </c>
      <c r="D204" s="6">
        <v>45218</v>
      </c>
      <c r="E204" s="6">
        <v>44123</v>
      </c>
      <c r="F204">
        <v>110.78115232</v>
      </c>
      <c r="G204">
        <v>107.96844981</v>
      </c>
      <c r="H204">
        <v>105.24140713</v>
      </c>
      <c r="I204">
        <v>102.59688905</v>
      </c>
      <c r="J204">
        <v>100.03189676</v>
      </c>
      <c r="K204">
        <v>97.543560869999993</v>
      </c>
      <c r="L204">
        <v>95.129134890000003</v>
      </c>
      <c r="M204">
        <v>92.785989020000002</v>
      </c>
      <c r="N204">
        <v>90.511604360000007</v>
      </c>
    </row>
    <row r="205" spans="1:14" x14ac:dyDescent="0.45">
      <c r="A205" t="s">
        <v>2943</v>
      </c>
      <c r="B205" s="6">
        <v>44123</v>
      </c>
      <c r="C205">
        <v>0.64</v>
      </c>
      <c r="D205" s="6">
        <v>45586</v>
      </c>
      <c r="E205" s="6">
        <v>44123</v>
      </c>
      <c r="F205">
        <v>114.51368493</v>
      </c>
      <c r="G205">
        <v>110.48906122</v>
      </c>
      <c r="H205">
        <v>106.62614501</v>
      </c>
      <c r="I205">
        <v>102.91755076</v>
      </c>
      <c r="J205">
        <v>99.356274049999996</v>
      </c>
      <c r="K205">
        <v>95.935669500000003</v>
      </c>
      <c r="L205">
        <v>92.649430140000007</v>
      </c>
      <c r="M205">
        <v>89.491568020000003</v>
      </c>
      <c r="N205">
        <v>86.456396150000003</v>
      </c>
    </row>
    <row r="206" spans="1:14" x14ac:dyDescent="0.45">
      <c r="A206" t="s">
        <v>2940</v>
      </c>
      <c r="B206" s="6">
        <v>44125</v>
      </c>
      <c r="C206">
        <v>1.1100000000000001</v>
      </c>
      <c r="D206" s="6">
        <v>46681</v>
      </c>
      <c r="E206" s="6">
        <v>44125</v>
      </c>
      <c r="F206">
        <v>125.14216532</v>
      </c>
      <c r="G206">
        <v>117.2564519</v>
      </c>
      <c r="H206">
        <v>109.91093816</v>
      </c>
      <c r="I206">
        <v>103.06597532000001</v>
      </c>
      <c r="J206">
        <v>96.685019299999993</v>
      </c>
      <c r="K206">
        <v>90.734372050000005</v>
      </c>
      <c r="L206">
        <v>85.182945829999994</v>
      </c>
      <c r="M206">
        <v>80.002048169999995</v>
      </c>
      <c r="N206">
        <v>75.165185629999996</v>
      </c>
    </row>
    <row r="207" spans="1:14" x14ac:dyDescent="0.45">
      <c r="A207" t="s">
        <v>2952</v>
      </c>
      <c r="B207" s="6">
        <v>44105</v>
      </c>
      <c r="C207">
        <v>0.74</v>
      </c>
      <c r="D207" s="6">
        <v>45916</v>
      </c>
      <c r="E207" s="6">
        <v>44105</v>
      </c>
      <c r="F207">
        <v>117.57967418</v>
      </c>
      <c r="G207">
        <v>112.43057554000001</v>
      </c>
      <c r="H207">
        <v>107.53297511</v>
      </c>
      <c r="I207">
        <v>102.87332162</v>
      </c>
      <c r="J207">
        <v>98.4388644</v>
      </c>
      <c r="K207">
        <v>94.217601740000006</v>
      </c>
      <c r="L207">
        <v>90.198232959999999</v>
      </c>
      <c r="M207">
        <v>86.370113739999994</v>
      </c>
      <c r="N207">
        <v>82.723214580000004</v>
      </c>
    </row>
    <row r="208" spans="1:14" x14ac:dyDescent="0.45">
      <c r="A208" t="s">
        <v>2946</v>
      </c>
      <c r="B208" s="6">
        <v>44118</v>
      </c>
      <c r="C208">
        <v>0.61</v>
      </c>
      <c r="D208" s="6">
        <v>45580</v>
      </c>
      <c r="E208" s="6">
        <v>44118</v>
      </c>
      <c r="F208">
        <v>114.34914401</v>
      </c>
      <c r="G208">
        <v>110.34610947</v>
      </c>
      <c r="H208">
        <v>106.50336471</v>
      </c>
      <c r="I208">
        <v>102.81361659</v>
      </c>
      <c r="J208">
        <v>99.269946630000007</v>
      </c>
      <c r="K208">
        <v>95.865789419999999</v>
      </c>
      <c r="L208">
        <v>92.594912370000003</v>
      </c>
      <c r="M208">
        <v>89.451396849999995</v>
      </c>
      <c r="N208">
        <v>86.42962043</v>
      </c>
    </row>
    <row r="209" spans="1:14" x14ac:dyDescent="0.45">
      <c r="A209" t="s">
        <v>2947</v>
      </c>
      <c r="B209" s="6">
        <v>44119</v>
      </c>
      <c r="C209">
        <v>0.61</v>
      </c>
      <c r="D209" s="6">
        <v>45580</v>
      </c>
      <c r="E209" s="6">
        <v>44119</v>
      </c>
      <c r="F209">
        <v>114.34914401</v>
      </c>
      <c r="G209">
        <v>110.34610947</v>
      </c>
      <c r="H209">
        <v>106.50336471</v>
      </c>
      <c r="I209">
        <v>102.81361659</v>
      </c>
      <c r="J209">
        <v>99.269946630000007</v>
      </c>
      <c r="K209">
        <v>95.865789419999999</v>
      </c>
      <c r="L209">
        <v>92.594912370000003</v>
      </c>
      <c r="M209">
        <v>89.451396849999995</v>
      </c>
      <c r="N209">
        <v>86.42962043</v>
      </c>
    </row>
    <row r="210" spans="1:14" x14ac:dyDescent="0.45">
      <c r="A210" t="s">
        <v>2948</v>
      </c>
      <c r="B210" s="6">
        <v>44119</v>
      </c>
      <c r="C210">
        <v>0.75</v>
      </c>
      <c r="D210" s="6">
        <v>45945</v>
      </c>
      <c r="E210" s="6">
        <v>44119</v>
      </c>
      <c r="F210">
        <v>117.84835243000001</v>
      </c>
      <c r="G210">
        <v>112.59894613</v>
      </c>
      <c r="H210">
        <v>107.61001618</v>
      </c>
      <c r="I210">
        <v>102.86729742</v>
      </c>
      <c r="J210">
        <v>98.357382639999997</v>
      </c>
      <c r="K210">
        <v>94.067666119999998</v>
      </c>
      <c r="L210">
        <v>89.986291280000003</v>
      </c>
      <c r="M210">
        <v>86.102102020000004</v>
      </c>
      <c r="N210">
        <v>82.404597530000004</v>
      </c>
    </row>
    <row r="211" spans="1:14" x14ac:dyDescent="0.45">
      <c r="A211" t="s">
        <v>2944</v>
      </c>
      <c r="B211" s="6">
        <v>44123</v>
      </c>
      <c r="C211">
        <v>1.53</v>
      </c>
      <c r="D211" s="6">
        <v>46678</v>
      </c>
      <c r="E211" s="6">
        <v>44123</v>
      </c>
      <c r="F211">
        <v>128.20246397</v>
      </c>
      <c r="G211">
        <v>120.22270097000001</v>
      </c>
      <c r="H211">
        <v>112.78696022</v>
      </c>
      <c r="I211">
        <v>105.85542968999999</v>
      </c>
      <c r="J211">
        <v>99.391407849999993</v>
      </c>
      <c r="K211">
        <v>93.361045039999993</v>
      </c>
      <c r="L211">
        <v>87.733107770000004</v>
      </c>
      <c r="M211">
        <v>82.478763529999995</v>
      </c>
      <c r="N211">
        <v>77.571384550000005</v>
      </c>
    </row>
    <row r="212" spans="1:14" x14ac:dyDescent="0.45">
      <c r="A212" t="s">
        <v>2949</v>
      </c>
      <c r="B212" s="6">
        <v>44123</v>
      </c>
      <c r="C212">
        <v>1.54</v>
      </c>
      <c r="D212" s="6">
        <v>46678</v>
      </c>
      <c r="E212" s="6">
        <v>44123</v>
      </c>
      <c r="F212">
        <v>128.27578829000001</v>
      </c>
      <c r="G212">
        <v>120.29353789</v>
      </c>
      <c r="H212">
        <v>112.85543118</v>
      </c>
      <c r="I212">
        <v>105.92164905999999</v>
      </c>
      <c r="J212">
        <v>99.455483349999994</v>
      </c>
      <c r="K212">
        <v>93.423078250000003</v>
      </c>
      <c r="L212">
        <v>87.793194450000001</v>
      </c>
      <c r="M212">
        <v>82.536994059999998</v>
      </c>
      <c r="N212">
        <v>77.627844240000002</v>
      </c>
    </row>
    <row r="213" spans="1:14" x14ac:dyDescent="0.45">
      <c r="A213" t="s">
        <v>2954</v>
      </c>
      <c r="B213" s="6">
        <v>44090</v>
      </c>
      <c r="C213">
        <v>0.42</v>
      </c>
      <c r="D213" s="6">
        <v>45551</v>
      </c>
      <c r="E213" s="6">
        <v>44090</v>
      </c>
      <c r="F213">
        <v>113.95740035999999</v>
      </c>
      <c r="G213">
        <v>110.03880812</v>
      </c>
      <c r="H213">
        <v>106.27439103</v>
      </c>
      <c r="I213">
        <v>102.65726715</v>
      </c>
      <c r="J213">
        <v>99.180900359999995</v>
      </c>
      <c r="K213">
        <v>95.839080949999996</v>
      </c>
      <c r="L213">
        <v>92.625907420000004</v>
      </c>
      <c r="M213">
        <v>89.535769360000003</v>
      </c>
      <c r="N213">
        <v>86.563331460000001</v>
      </c>
    </row>
    <row r="214" spans="1:14" x14ac:dyDescent="0.45">
      <c r="A214" t="s">
        <v>2955</v>
      </c>
      <c r="B214" s="6">
        <v>44098</v>
      </c>
      <c r="C214">
        <v>1.0900000000000001</v>
      </c>
      <c r="D214" s="6">
        <v>45924</v>
      </c>
      <c r="E214" s="6">
        <v>44098</v>
      </c>
      <c r="F214">
        <v>119.30720128999999</v>
      </c>
      <c r="G214">
        <v>114.09265732999999</v>
      </c>
      <c r="H214">
        <v>109.13348569</v>
      </c>
      <c r="I214">
        <v>104.41587265</v>
      </c>
      <c r="J214">
        <v>99.926824389999993</v>
      </c>
      <c r="K214">
        <v>95.654113850000002</v>
      </c>
      <c r="L214">
        <v>91.586231369999993</v>
      </c>
      <c r="M214">
        <v>87.712338770000002</v>
      </c>
      <c r="N214">
        <v>84.022226610000004</v>
      </c>
    </row>
    <row r="215" spans="1:14" x14ac:dyDescent="0.45">
      <c r="A215" t="s">
        <v>2956</v>
      </c>
      <c r="B215" s="6">
        <v>44097</v>
      </c>
      <c r="C215">
        <v>2.27</v>
      </c>
      <c r="D215" s="6">
        <v>45922</v>
      </c>
      <c r="E215" s="6">
        <v>44097</v>
      </c>
      <c r="F215">
        <v>125.12997201</v>
      </c>
      <c r="G215">
        <v>119.78445613</v>
      </c>
      <c r="H215">
        <v>114.69861625</v>
      </c>
      <c r="I215">
        <v>109.85846977999999</v>
      </c>
      <c r="J215">
        <v>105.25086141</v>
      </c>
      <c r="K215">
        <v>100.86340968</v>
      </c>
      <c r="L215">
        <v>96.684457260000002</v>
      </c>
      <c r="M215">
        <v>92.7030247</v>
      </c>
      <c r="N215">
        <v>88.908767429999997</v>
      </c>
    </row>
    <row r="216" spans="1:14" x14ac:dyDescent="0.45">
      <c r="A216" t="s">
        <v>2957</v>
      </c>
      <c r="B216" s="6">
        <v>44097</v>
      </c>
      <c r="C216">
        <v>2.17</v>
      </c>
      <c r="D216" s="6">
        <v>45922</v>
      </c>
      <c r="E216" s="6">
        <v>44097</v>
      </c>
      <c r="F216">
        <v>124.63957157999999</v>
      </c>
      <c r="G216">
        <v>119.30551308</v>
      </c>
      <c r="H216">
        <v>114.23072437</v>
      </c>
      <c r="I216">
        <v>109.40124075</v>
      </c>
      <c r="J216">
        <v>104.80392387000001</v>
      </c>
      <c r="K216">
        <v>100.42640836</v>
      </c>
      <c r="L216">
        <v>96.257052160000001</v>
      </c>
      <c r="M216">
        <v>92.284890340000004</v>
      </c>
      <c r="N216">
        <v>88.499592089999993</v>
      </c>
    </row>
    <row r="217" spans="1:14" x14ac:dyDescent="0.45">
      <c r="A217" t="s">
        <v>2958</v>
      </c>
      <c r="B217" s="6">
        <v>44102</v>
      </c>
      <c r="C217">
        <v>1.51</v>
      </c>
      <c r="D217" s="6">
        <v>48485</v>
      </c>
      <c r="E217" s="6">
        <v>44102</v>
      </c>
      <c r="F217">
        <v>142.879368</v>
      </c>
      <c r="G217">
        <v>127.92379559</v>
      </c>
      <c r="H217">
        <v>114.65088286</v>
      </c>
      <c r="I217">
        <v>102.86289982</v>
      </c>
      <c r="J217">
        <v>92.386241190000007</v>
      </c>
      <c r="K217">
        <v>83.068378100000004</v>
      </c>
      <c r="L217">
        <v>74.775208120000002</v>
      </c>
      <c r="M217">
        <v>67.388749700000005</v>
      </c>
      <c r="N217">
        <v>60.80513491</v>
      </c>
    </row>
    <row r="218" spans="1:14" x14ac:dyDescent="0.45">
      <c r="A218" t="s">
        <v>2939</v>
      </c>
      <c r="B218" s="6">
        <v>44105</v>
      </c>
      <c r="C218">
        <v>0.71</v>
      </c>
      <c r="D218" s="6">
        <v>45825</v>
      </c>
      <c r="E218" s="6">
        <v>44105</v>
      </c>
      <c r="F218">
        <v>116.74785887</v>
      </c>
      <c r="G218">
        <v>111.91002048999999</v>
      </c>
      <c r="H218">
        <v>107.29696502</v>
      </c>
      <c r="I218">
        <v>102.89699518</v>
      </c>
      <c r="J218">
        <v>98.699094540000004</v>
      </c>
      <c r="K218">
        <v>94.692883249999994</v>
      </c>
      <c r="L218">
        <v>90.868577009999996</v>
      </c>
      <c r="M218">
        <v>87.216949</v>
      </c>
      <c r="N218">
        <v>83.729294499999995</v>
      </c>
    </row>
    <row r="219" spans="1:14" x14ac:dyDescent="0.45">
      <c r="A219" t="s">
        <v>2960</v>
      </c>
      <c r="B219" s="6">
        <v>44071</v>
      </c>
      <c r="C219">
        <v>0.92</v>
      </c>
      <c r="D219" s="6">
        <v>45226</v>
      </c>
      <c r="E219" s="6">
        <v>44071</v>
      </c>
      <c r="F219">
        <v>111.82152083</v>
      </c>
      <c r="G219">
        <v>108.97060036000001</v>
      </c>
      <c r="H219">
        <v>106.20694253000001</v>
      </c>
      <c r="I219">
        <v>103.52733132</v>
      </c>
      <c r="J219">
        <v>100.9286919</v>
      </c>
      <c r="K219">
        <v>98.408083329999997</v>
      </c>
      <c r="L219">
        <v>95.962691719999995</v>
      </c>
      <c r="M219">
        <v>93.589823769999995</v>
      </c>
      <c r="N219">
        <v>91.286900729999999</v>
      </c>
    </row>
    <row r="220" spans="1:14" x14ac:dyDescent="0.45">
      <c r="A220" t="s">
        <v>2961</v>
      </c>
      <c r="B220" s="6">
        <v>44083</v>
      </c>
      <c r="C220">
        <v>0.98</v>
      </c>
      <c r="D220" s="6">
        <v>47004</v>
      </c>
      <c r="E220" s="6">
        <v>44083</v>
      </c>
      <c r="F220">
        <v>127.71558813999999</v>
      </c>
      <c r="G220">
        <v>118.59122984</v>
      </c>
      <c r="H220">
        <v>110.16847443</v>
      </c>
      <c r="I220">
        <v>102.39007157</v>
      </c>
      <c r="J220">
        <v>95.203708160000005</v>
      </c>
      <c r="K220">
        <v>88.561559549999998</v>
      </c>
      <c r="L220">
        <v>82.419883709999993</v>
      </c>
      <c r="M220">
        <v>76.738653959999994</v>
      </c>
      <c r="N220">
        <v>71.481226410000005</v>
      </c>
    </row>
    <row r="221" spans="1:14" x14ac:dyDescent="0.45">
      <c r="A221" t="s">
        <v>2962</v>
      </c>
      <c r="B221" s="6">
        <v>44090</v>
      </c>
      <c r="C221">
        <v>0.72</v>
      </c>
      <c r="D221" s="6">
        <v>45916</v>
      </c>
      <c r="E221" s="6">
        <v>44090</v>
      </c>
      <c r="F221">
        <v>117.48197433</v>
      </c>
      <c r="G221">
        <v>112.33515010000001</v>
      </c>
      <c r="H221">
        <v>107.43974367</v>
      </c>
      <c r="I221">
        <v>102.78220732</v>
      </c>
      <c r="J221">
        <v>98.349793730000002</v>
      </c>
      <c r="K221">
        <v>94.130504369999997</v>
      </c>
      <c r="L221">
        <v>90.113041559999999</v>
      </c>
      <c r="M221">
        <v>86.286763859999994</v>
      </c>
      <c r="N221">
        <v>82.641644490000004</v>
      </c>
    </row>
    <row r="222" spans="1:14" x14ac:dyDescent="0.45">
      <c r="A222" t="s">
        <v>2963</v>
      </c>
      <c r="B222" s="6">
        <v>44090</v>
      </c>
      <c r="C222">
        <v>0.6</v>
      </c>
      <c r="D222" s="6">
        <v>45551</v>
      </c>
      <c r="E222" s="6">
        <v>44090</v>
      </c>
      <c r="F222">
        <v>114.06422118</v>
      </c>
      <c r="G222">
        <v>110.15846888999999</v>
      </c>
      <c r="H222">
        <v>106.40601594</v>
      </c>
      <c r="I222">
        <v>102.80003403000001</v>
      </c>
      <c r="J222">
        <v>99.334037210000005</v>
      </c>
      <c r="K222">
        <v>96.001862729999999</v>
      </c>
      <c r="L222">
        <v>92.797653019999998</v>
      </c>
      <c r="M222">
        <v>89.715838840000004</v>
      </c>
      <c r="N222">
        <v>86.751123440000001</v>
      </c>
    </row>
    <row r="223" spans="1:14" x14ac:dyDescent="0.45">
      <c r="A223" t="s">
        <v>2964</v>
      </c>
      <c r="B223" s="6">
        <v>44090</v>
      </c>
      <c r="C223">
        <v>0.54</v>
      </c>
      <c r="D223" s="6">
        <v>45184</v>
      </c>
      <c r="E223" s="6">
        <v>44090</v>
      </c>
      <c r="F223">
        <v>110.34543508</v>
      </c>
      <c r="G223">
        <v>107.64323996</v>
      </c>
      <c r="H223">
        <v>105.02081205</v>
      </c>
      <c r="I223">
        <v>102.47533364</v>
      </c>
      <c r="J223">
        <v>100.00410447</v>
      </c>
      <c r="K223">
        <v>97.604536089999996</v>
      </c>
      <c r="L223">
        <v>95.274146459999997</v>
      </c>
      <c r="M223">
        <v>93.010554850000005</v>
      </c>
      <c r="N223">
        <v>90.811477060000001</v>
      </c>
    </row>
    <row r="224" spans="1:14" x14ac:dyDescent="0.45">
      <c r="A224" t="s">
        <v>2965</v>
      </c>
      <c r="B224" s="6">
        <v>44090</v>
      </c>
      <c r="C224">
        <v>0.42</v>
      </c>
      <c r="D224" s="6">
        <v>45551</v>
      </c>
      <c r="E224" s="6">
        <v>44090</v>
      </c>
      <c r="F224">
        <v>113.95740035999999</v>
      </c>
      <c r="G224">
        <v>110.03880812</v>
      </c>
      <c r="H224">
        <v>106.27439103</v>
      </c>
      <c r="I224">
        <v>102.65726715</v>
      </c>
      <c r="J224">
        <v>99.180900359999995</v>
      </c>
      <c r="K224">
        <v>95.839080949999996</v>
      </c>
      <c r="L224">
        <v>92.625907420000004</v>
      </c>
      <c r="M224">
        <v>89.535769360000003</v>
      </c>
      <c r="N224">
        <v>86.563331460000001</v>
      </c>
    </row>
    <row r="225" spans="1:14" x14ac:dyDescent="0.45">
      <c r="A225" t="s">
        <v>2966</v>
      </c>
      <c r="B225" s="6">
        <v>44071</v>
      </c>
      <c r="C225">
        <v>1.08</v>
      </c>
      <c r="D225" s="6">
        <v>45532</v>
      </c>
      <c r="E225" s="6">
        <v>44071</v>
      </c>
      <c r="F225">
        <v>115.66257634</v>
      </c>
      <c r="G225">
        <v>111.78989694000001</v>
      </c>
      <c r="H225">
        <v>108.06663324</v>
      </c>
      <c r="I225">
        <v>104.48623941</v>
      </c>
      <c r="J225">
        <v>101.04249209</v>
      </c>
      <c r="K225">
        <v>97.729472720000004</v>
      </c>
      <c r="L225">
        <v>94.541550920000006</v>
      </c>
      <c r="M225">
        <v>91.473368789999995</v>
      </c>
      <c r="N225">
        <v>88.519826289999997</v>
      </c>
    </row>
    <row r="226" spans="1:14" x14ac:dyDescent="0.45">
      <c r="A226" t="s">
        <v>2967</v>
      </c>
      <c r="B226" s="6">
        <v>44071</v>
      </c>
      <c r="C226">
        <v>1.1599999999999999</v>
      </c>
      <c r="D226" s="6">
        <v>45623</v>
      </c>
      <c r="E226" s="6">
        <v>44071</v>
      </c>
      <c r="F226">
        <v>116.88723206</v>
      </c>
      <c r="G226">
        <v>112.69953374000001</v>
      </c>
      <c r="H226">
        <v>108.6836145</v>
      </c>
      <c r="I226">
        <v>104.83143907</v>
      </c>
      <c r="J226">
        <v>101.13539924</v>
      </c>
      <c r="K226">
        <v>97.58828819</v>
      </c>
      <c r="L226">
        <v>94.183276509999999</v>
      </c>
      <c r="M226">
        <v>90.913889909999995</v>
      </c>
      <c r="N226">
        <v>87.773988349999996</v>
      </c>
    </row>
    <row r="227" spans="1:14" x14ac:dyDescent="0.45">
      <c r="A227" t="s">
        <v>2968</v>
      </c>
      <c r="B227" s="6">
        <v>44071</v>
      </c>
      <c r="C227">
        <v>0.78</v>
      </c>
      <c r="D227" s="6">
        <v>45166</v>
      </c>
      <c r="E227" s="6">
        <v>44071</v>
      </c>
      <c r="F227">
        <v>110.7653116</v>
      </c>
      <c r="G227">
        <v>108.11454544</v>
      </c>
      <c r="H227">
        <v>105.54042111</v>
      </c>
      <c r="I227">
        <v>103.04028863000001</v>
      </c>
      <c r="J227">
        <v>100.61160588</v>
      </c>
      <c r="K227">
        <v>98.251933579999999</v>
      </c>
      <c r="L227">
        <v>95.958930440000003</v>
      </c>
      <c r="M227">
        <v>93.730348609999993</v>
      </c>
      <c r="N227">
        <v>91.564029329999997</v>
      </c>
    </row>
    <row r="228" spans="1:14" x14ac:dyDescent="0.45">
      <c r="A228" t="s">
        <v>2969</v>
      </c>
      <c r="B228" s="6">
        <v>44071</v>
      </c>
      <c r="C228">
        <v>0.88</v>
      </c>
      <c r="D228" s="6">
        <v>45135</v>
      </c>
      <c r="E228" s="6">
        <v>44071</v>
      </c>
      <c r="F228">
        <v>110.6616885</v>
      </c>
      <c r="G228">
        <v>108.10667811</v>
      </c>
      <c r="H228">
        <v>105.6232634</v>
      </c>
      <c r="I228">
        <v>103.20902838000001</v>
      </c>
      <c r="J228">
        <v>100.86165368</v>
      </c>
      <c r="K228">
        <v>98.578912029999998</v>
      </c>
      <c r="L228">
        <v>96.358664009999998</v>
      </c>
      <c r="M228">
        <v>94.198854030000007</v>
      </c>
      <c r="N228">
        <v>92.097506460000005</v>
      </c>
    </row>
    <row r="229" spans="1:14" x14ac:dyDescent="0.45">
      <c r="A229" t="s">
        <v>2970</v>
      </c>
      <c r="B229" s="6">
        <v>44071</v>
      </c>
      <c r="C229">
        <v>1.1100000000000001</v>
      </c>
      <c r="D229" s="6">
        <v>45532</v>
      </c>
      <c r="E229" s="6">
        <v>44071</v>
      </c>
      <c r="F229">
        <v>115.77297514</v>
      </c>
      <c r="G229">
        <v>111.89831873999999</v>
      </c>
      <c r="H229">
        <v>108.17313467</v>
      </c>
      <c r="I229">
        <v>104.590875</v>
      </c>
      <c r="J229">
        <v>101.14531438</v>
      </c>
      <c r="K229">
        <v>97.830532329999997</v>
      </c>
      <c r="L229">
        <v>94.640896620000007</v>
      </c>
      <c r="M229">
        <v>91.571047629999995</v>
      </c>
      <c r="N229">
        <v>88.615883629999999</v>
      </c>
    </row>
    <row r="230" spans="1:14" x14ac:dyDescent="0.45">
      <c r="A230" t="s">
        <v>2971</v>
      </c>
      <c r="B230" s="6">
        <v>44071</v>
      </c>
      <c r="C230">
        <v>1.03</v>
      </c>
      <c r="D230" s="6">
        <v>45502</v>
      </c>
      <c r="E230" s="6">
        <v>44071</v>
      </c>
      <c r="F230">
        <v>115.17896899</v>
      </c>
      <c r="G230">
        <v>111.40942008</v>
      </c>
      <c r="H230">
        <v>107.78220107</v>
      </c>
      <c r="I230">
        <v>104.29119846</v>
      </c>
      <c r="J230">
        <v>100.93059452999999</v>
      </c>
      <c r="K230">
        <v>97.69485134</v>
      </c>
      <c r="L230">
        <v>94.578695760000002</v>
      </c>
      <c r="M230">
        <v>91.577105299999999</v>
      </c>
      <c r="N230">
        <v>88.685294839999997</v>
      </c>
    </row>
    <row r="231" spans="1:14" x14ac:dyDescent="0.45">
      <c r="A231" t="s">
        <v>2972</v>
      </c>
      <c r="B231" s="6">
        <v>44042</v>
      </c>
      <c r="C231">
        <v>1.1499999999999999</v>
      </c>
      <c r="D231" s="6">
        <v>46962</v>
      </c>
      <c r="E231" s="6">
        <v>44042</v>
      </c>
      <c r="F231">
        <v>127.43057906999999</v>
      </c>
      <c r="G231">
        <v>118.52044687999999</v>
      </c>
      <c r="H231">
        <v>110.28340204</v>
      </c>
      <c r="I231">
        <v>102.66541761000001</v>
      </c>
      <c r="J231">
        <v>95.617053089999999</v>
      </c>
      <c r="K231">
        <v>89.09304392</v>
      </c>
      <c r="L231">
        <v>83.05192959</v>
      </c>
      <c r="M231">
        <v>77.455716530000004</v>
      </c>
      <c r="N231">
        <v>72.269572530000005</v>
      </c>
    </row>
    <row r="232" spans="1:14" x14ac:dyDescent="0.45">
      <c r="A232" t="s">
        <v>2973</v>
      </c>
      <c r="B232" s="6">
        <v>44042</v>
      </c>
      <c r="C232">
        <v>0.74</v>
      </c>
      <c r="D232" s="6">
        <v>45687</v>
      </c>
      <c r="E232" s="6">
        <v>44042</v>
      </c>
      <c r="F232">
        <v>115.75141327</v>
      </c>
      <c r="G232">
        <v>111.38506743000001</v>
      </c>
      <c r="H232">
        <v>107.20502268</v>
      </c>
      <c r="I232">
        <v>103.20239650000001</v>
      </c>
      <c r="J232">
        <v>99.368775740000004</v>
      </c>
      <c r="K232">
        <v>95.696189309999994</v>
      </c>
      <c r="L232">
        <v>92.177082659999996</v>
      </c>
      <c r="M232">
        <v>88.804293830000006</v>
      </c>
      <c r="N232">
        <v>85.571031020000007</v>
      </c>
    </row>
    <row r="233" spans="1:14" x14ac:dyDescent="0.45">
      <c r="A233" t="s">
        <v>2974</v>
      </c>
      <c r="B233" s="6">
        <v>44049</v>
      </c>
      <c r="C233">
        <v>0.76</v>
      </c>
      <c r="D233" s="6">
        <v>45875</v>
      </c>
      <c r="E233" s="6">
        <v>44049</v>
      </c>
      <c r="F233">
        <v>117.30934041</v>
      </c>
      <c r="G233">
        <v>112.30149077</v>
      </c>
      <c r="H233">
        <v>107.53232773000001</v>
      </c>
      <c r="I233">
        <v>102.98930294</v>
      </c>
      <c r="J233">
        <v>98.660590540000001</v>
      </c>
      <c r="K233">
        <v>94.535041849999999</v>
      </c>
      <c r="L233">
        <v>90.602143229999996</v>
      </c>
      <c r="M233">
        <v>86.851976680000007</v>
      </c>
      <c r="N233">
        <v>83.275183119999994</v>
      </c>
    </row>
    <row r="234" spans="1:14" x14ac:dyDescent="0.45">
      <c r="A234" t="s">
        <v>2975</v>
      </c>
      <c r="B234" s="6">
        <v>44069</v>
      </c>
      <c r="C234">
        <v>1.57</v>
      </c>
      <c r="D234" s="6">
        <v>45895</v>
      </c>
      <c r="E234" s="6">
        <v>44069</v>
      </c>
      <c r="F234">
        <v>121.36222968</v>
      </c>
      <c r="G234">
        <v>116.1972087</v>
      </c>
      <c r="H234">
        <v>111.28002315000001</v>
      </c>
      <c r="I234">
        <v>106.59752493000001</v>
      </c>
      <c r="J234">
        <v>102.13733089999999</v>
      </c>
      <c r="K234">
        <v>97.887774359999995</v>
      </c>
      <c r="L234">
        <v>93.837859940000001</v>
      </c>
      <c r="M234">
        <v>89.977221470000003</v>
      </c>
      <c r="N234">
        <v>86.296082749999997</v>
      </c>
    </row>
    <row r="235" spans="1:14" x14ac:dyDescent="0.45">
      <c r="A235" t="s">
        <v>2976</v>
      </c>
      <c r="B235" s="6">
        <v>44069</v>
      </c>
      <c r="C235">
        <v>0.98</v>
      </c>
      <c r="D235" s="6">
        <v>46260</v>
      </c>
      <c r="E235" s="6">
        <v>44069</v>
      </c>
      <c r="F235">
        <v>121.43632844</v>
      </c>
      <c r="G235">
        <v>115.06582461000001</v>
      </c>
      <c r="H235">
        <v>109.06267027</v>
      </c>
      <c r="I235">
        <v>103.40389965999999</v>
      </c>
      <c r="J235">
        <v>98.068094830000007</v>
      </c>
      <c r="K235">
        <v>93.035273619999998</v>
      </c>
      <c r="L235">
        <v>88.286786449999994</v>
      </c>
      <c r="M235">
        <v>83.805220869999999</v>
      </c>
      <c r="N235">
        <v>79.574313590000003</v>
      </c>
    </row>
    <row r="236" spans="1:14" x14ac:dyDescent="0.45">
      <c r="A236" t="s">
        <v>2977</v>
      </c>
      <c r="B236" s="6">
        <v>44069</v>
      </c>
      <c r="C236">
        <v>0.83</v>
      </c>
      <c r="D236" s="6">
        <v>45895</v>
      </c>
      <c r="E236" s="6">
        <v>44069</v>
      </c>
      <c r="F236">
        <v>117.79738856</v>
      </c>
      <c r="G236">
        <v>112.71429091</v>
      </c>
      <c r="H236">
        <v>107.87616368</v>
      </c>
      <c r="I236">
        <v>103.26998347</v>
      </c>
      <c r="J236">
        <v>98.883485440000001</v>
      </c>
      <c r="K236">
        <v>94.705115239999998</v>
      </c>
      <c r="L236">
        <v>90.723984130000005</v>
      </c>
      <c r="M236">
        <v>86.929827279999998</v>
      </c>
      <c r="N236">
        <v>83.312964789999995</v>
      </c>
    </row>
    <row r="237" spans="1:14" x14ac:dyDescent="0.45">
      <c r="A237" t="s">
        <v>2978</v>
      </c>
      <c r="B237" s="6">
        <v>44011</v>
      </c>
      <c r="C237">
        <v>1.21</v>
      </c>
      <c r="D237" s="6">
        <v>46933</v>
      </c>
      <c r="E237" s="6">
        <v>44011</v>
      </c>
      <c r="F237">
        <v>127.71576061</v>
      </c>
      <c r="G237">
        <v>118.89034193000001</v>
      </c>
      <c r="H237">
        <v>110.72529016999999</v>
      </c>
      <c r="I237">
        <v>103.16789884000001</v>
      </c>
      <c r="J237">
        <v>96.169934920000003</v>
      </c>
      <c r="K237">
        <v>89.687235790000003</v>
      </c>
      <c r="L237">
        <v>83.679344569999998</v>
      </c>
      <c r="M237">
        <v>78.109180179999996</v>
      </c>
      <c r="N237">
        <v>72.942738460000001</v>
      </c>
    </row>
    <row r="238" spans="1:14" x14ac:dyDescent="0.45">
      <c r="A238" t="s">
        <v>2979</v>
      </c>
      <c r="B238" s="6">
        <v>44011</v>
      </c>
      <c r="C238">
        <v>0.95</v>
      </c>
      <c r="D238" s="6">
        <v>46202</v>
      </c>
      <c r="E238" s="6">
        <v>44011</v>
      </c>
      <c r="F238">
        <v>120.84720718</v>
      </c>
      <c r="G238">
        <v>114.68055054</v>
      </c>
      <c r="H238">
        <v>108.86070158</v>
      </c>
      <c r="I238">
        <v>103.36631881</v>
      </c>
      <c r="J238">
        <v>98.177495300000004</v>
      </c>
      <c r="K238">
        <v>93.275653520000006</v>
      </c>
      <c r="L238">
        <v>88.643448480000004</v>
      </c>
      <c r="M238">
        <v>84.264678680000003</v>
      </c>
      <c r="N238">
        <v>80.124203940000001</v>
      </c>
    </row>
    <row r="239" spans="1:14" x14ac:dyDescent="0.45">
      <c r="A239" t="s">
        <v>2980</v>
      </c>
      <c r="B239" s="6">
        <v>44013</v>
      </c>
      <c r="C239">
        <v>0.47</v>
      </c>
      <c r="D239" s="6">
        <v>44378</v>
      </c>
      <c r="E239" s="6">
        <v>44013</v>
      </c>
      <c r="F239">
        <v>101.08022201999999</v>
      </c>
      <c r="G239">
        <v>100.82069565</v>
      </c>
      <c r="H239">
        <v>100.5624962</v>
      </c>
      <c r="I239">
        <v>100.30561354</v>
      </c>
      <c r="J239">
        <v>100.05003769</v>
      </c>
      <c r="K239">
        <v>99.795758719999995</v>
      </c>
      <c r="L239">
        <v>99.542766830000005</v>
      </c>
      <c r="M239">
        <v>99.291052309999998</v>
      </c>
      <c r="N239">
        <v>99.040605540000001</v>
      </c>
    </row>
    <row r="240" spans="1:14" x14ac:dyDescent="0.45">
      <c r="A240" t="s">
        <v>2981</v>
      </c>
      <c r="B240" s="6">
        <v>44022</v>
      </c>
      <c r="C240">
        <v>2.87</v>
      </c>
      <c r="D240" s="6">
        <v>48039</v>
      </c>
      <c r="E240" s="6">
        <v>44022</v>
      </c>
      <c r="F240">
        <v>155.50997398000001</v>
      </c>
      <c r="G240">
        <v>141.47862212999999</v>
      </c>
      <c r="H240">
        <v>128.85107303999999</v>
      </c>
      <c r="I240">
        <v>117.47880613</v>
      </c>
      <c r="J240">
        <v>107.22975276</v>
      </c>
      <c r="K240">
        <v>97.986395669999993</v>
      </c>
      <c r="L240">
        <v>89.644096930000003</v>
      </c>
      <c r="M240">
        <v>82.109625719999997</v>
      </c>
      <c r="N240">
        <v>75.299861320000005</v>
      </c>
    </row>
    <row r="241" spans="1:14" x14ac:dyDescent="0.45">
      <c r="A241" t="s">
        <v>2982</v>
      </c>
      <c r="B241" s="6">
        <v>44042</v>
      </c>
      <c r="C241">
        <v>0.47</v>
      </c>
      <c r="D241" s="6">
        <v>44460</v>
      </c>
      <c r="E241" s="6">
        <v>44042</v>
      </c>
      <c r="F241">
        <v>102.05435439999999</v>
      </c>
      <c r="G241">
        <v>101.55560654</v>
      </c>
      <c r="H241">
        <v>101.06172134000001</v>
      </c>
      <c r="I241">
        <v>100.57262793</v>
      </c>
      <c r="J241">
        <v>100.08825675999999</v>
      </c>
      <c r="K241">
        <v>99.608539669999999</v>
      </c>
      <c r="L241">
        <v>99.13340977</v>
      </c>
      <c r="M241">
        <v>98.662801470000005</v>
      </c>
      <c r="N241">
        <v>98.196650430000005</v>
      </c>
    </row>
    <row r="242" spans="1:14" x14ac:dyDescent="0.45">
      <c r="A242" t="s">
        <v>2983</v>
      </c>
      <c r="B242" s="6">
        <v>44042</v>
      </c>
      <c r="C242">
        <v>0.5</v>
      </c>
      <c r="D242" s="6">
        <v>44652</v>
      </c>
      <c r="E242" s="6">
        <v>44042</v>
      </c>
      <c r="F242">
        <v>104.36396798</v>
      </c>
      <c r="G242">
        <v>103.27612495</v>
      </c>
      <c r="H242">
        <v>102.21076139</v>
      </c>
      <c r="I242">
        <v>101.16718729999999</v>
      </c>
      <c r="J242">
        <v>100.14474063</v>
      </c>
      <c r="K242">
        <v>99.142785869999997</v>
      </c>
      <c r="L242">
        <v>98.160712779999997</v>
      </c>
      <c r="M242">
        <v>97.197935079999993</v>
      </c>
      <c r="N242">
        <v>96.253889360000002</v>
      </c>
    </row>
    <row r="243" spans="1:14" x14ac:dyDescent="0.45">
      <c r="A243" t="s">
        <v>2984</v>
      </c>
      <c r="B243" s="6">
        <v>43987</v>
      </c>
      <c r="C243">
        <v>0.99</v>
      </c>
      <c r="D243" s="6">
        <v>45813</v>
      </c>
      <c r="E243" s="6">
        <v>43987</v>
      </c>
      <c r="F243">
        <v>117.92989008000001</v>
      </c>
      <c r="G243">
        <v>113.10549011000001</v>
      </c>
      <c r="H243">
        <v>108.50332496</v>
      </c>
      <c r="I243">
        <v>104.11192504</v>
      </c>
      <c r="J243">
        <v>99.920482239999998</v>
      </c>
      <c r="K243">
        <v>95.918807389999998</v>
      </c>
      <c r="L243">
        <v>92.097290830000006</v>
      </c>
      <c r="M243">
        <v>88.446865700000004</v>
      </c>
      <c r="N243">
        <v>84.958973850000007</v>
      </c>
    </row>
    <row r="244" spans="1:14" x14ac:dyDescent="0.45">
      <c r="A244" t="s">
        <v>2985</v>
      </c>
      <c r="B244" s="6">
        <v>43993</v>
      </c>
      <c r="C244">
        <v>0.88</v>
      </c>
      <c r="D244" s="6">
        <v>46002</v>
      </c>
      <c r="E244" s="6">
        <v>43993</v>
      </c>
      <c r="F244">
        <v>118.88852335</v>
      </c>
      <c r="G244">
        <v>113.43167346</v>
      </c>
      <c r="H244">
        <v>108.25324066</v>
      </c>
      <c r="I244">
        <v>103.33752463</v>
      </c>
      <c r="J244">
        <v>98.669801500000005</v>
      </c>
      <c r="K244">
        <v>94.236256949999998</v>
      </c>
      <c r="L244">
        <v>90.023924449999996</v>
      </c>
      <c r="M244">
        <v>86.020628040000005</v>
      </c>
      <c r="N244">
        <v>82.214929400000003</v>
      </c>
    </row>
    <row r="245" spans="1:14" x14ac:dyDescent="0.45">
      <c r="A245" t="s">
        <v>2986</v>
      </c>
      <c r="B245" s="6">
        <v>43993</v>
      </c>
      <c r="C245">
        <v>0.81</v>
      </c>
      <c r="D245" s="6">
        <v>45819</v>
      </c>
      <c r="E245" s="6">
        <v>43993</v>
      </c>
      <c r="F245">
        <v>117.15838358000001</v>
      </c>
      <c r="G245">
        <v>112.33117114</v>
      </c>
      <c r="H245">
        <v>107.72733426000001</v>
      </c>
      <c r="I245">
        <v>103.33529537</v>
      </c>
      <c r="J245">
        <v>99.144147739999994</v>
      </c>
      <c r="K245">
        <v>95.143612149999996</v>
      </c>
      <c r="L245">
        <v>91.323996570000006</v>
      </c>
      <c r="M245">
        <v>87.676158909999998</v>
      </c>
      <c r="N245">
        <v>84.191472180000005</v>
      </c>
    </row>
    <row r="246" spans="1:14" x14ac:dyDescent="0.45">
      <c r="A246" t="s">
        <v>2987</v>
      </c>
      <c r="B246" s="6">
        <v>43993</v>
      </c>
      <c r="C246">
        <v>0.72</v>
      </c>
      <c r="D246" s="6">
        <v>45454</v>
      </c>
      <c r="E246" s="6">
        <v>43993</v>
      </c>
      <c r="F246">
        <v>113.61825331</v>
      </c>
      <c r="G246">
        <v>110.02590377999999</v>
      </c>
      <c r="H246">
        <v>106.56523459</v>
      </c>
      <c r="I246">
        <v>103.23060568</v>
      </c>
      <c r="J246">
        <v>100.01665864</v>
      </c>
      <c r="K246">
        <v>96.918300290000005</v>
      </c>
      <c r="L246">
        <v>93.930687559999996</v>
      </c>
      <c r="M246">
        <v>91.049213230000007</v>
      </c>
      <c r="N246">
        <v>88.269492670000005</v>
      </c>
    </row>
    <row r="247" spans="1:14" x14ac:dyDescent="0.45">
      <c r="A247" t="s">
        <v>2988</v>
      </c>
      <c r="B247" s="6">
        <v>43993</v>
      </c>
      <c r="C247">
        <v>0.64</v>
      </c>
      <c r="D247" s="6">
        <v>45089</v>
      </c>
      <c r="E247" s="6">
        <v>43993</v>
      </c>
      <c r="F247">
        <v>109.55813057</v>
      </c>
      <c r="G247">
        <v>107.15590641999999</v>
      </c>
      <c r="H247">
        <v>104.81848637</v>
      </c>
      <c r="I247">
        <v>102.54362619</v>
      </c>
      <c r="J247">
        <v>100.32917983999999</v>
      </c>
      <c r="K247">
        <v>98.173094219999996</v>
      </c>
      <c r="L247">
        <v>96.073404159999995</v>
      </c>
      <c r="M247">
        <v>94.028227790000003</v>
      </c>
      <c r="N247">
        <v>92.035762230000003</v>
      </c>
    </row>
    <row r="248" spans="1:14" x14ac:dyDescent="0.45">
      <c r="A248" t="s">
        <v>2989</v>
      </c>
      <c r="B248" s="6">
        <v>44011</v>
      </c>
      <c r="C248">
        <v>1.4</v>
      </c>
      <c r="D248" s="6">
        <v>47662</v>
      </c>
      <c r="E248" s="6">
        <v>44011</v>
      </c>
      <c r="F248">
        <v>135.20700539000001</v>
      </c>
      <c r="G248">
        <v>123.55849512</v>
      </c>
      <c r="H248">
        <v>112.99082291000001</v>
      </c>
      <c r="I248">
        <v>103.39834307</v>
      </c>
      <c r="J248">
        <v>94.686240720000001</v>
      </c>
      <c r="K248">
        <v>86.769369310000002</v>
      </c>
      <c r="L248">
        <v>79.571218720000005</v>
      </c>
      <c r="M248">
        <v>73.022998380000004</v>
      </c>
      <c r="N248">
        <v>67.062822209999993</v>
      </c>
    </row>
    <row r="249" spans="1:14" x14ac:dyDescent="0.45">
      <c r="A249" t="s">
        <v>2990</v>
      </c>
      <c r="B249" s="6">
        <v>43978</v>
      </c>
      <c r="C249">
        <v>1.1299999999999999</v>
      </c>
      <c r="D249" s="6">
        <v>46351</v>
      </c>
      <c r="E249" s="6">
        <v>43978</v>
      </c>
      <c r="F249">
        <v>123.01468537</v>
      </c>
      <c r="G249">
        <v>116.29695517</v>
      </c>
      <c r="H249">
        <v>109.98220545</v>
      </c>
      <c r="I249">
        <v>104.04420276</v>
      </c>
      <c r="J249">
        <v>98.458560379999994</v>
      </c>
      <c r="K249">
        <v>93.202598159999994</v>
      </c>
      <c r="L249">
        <v>88.255213659999995</v>
      </c>
      <c r="M249">
        <v>83.596763879999997</v>
      </c>
      <c r="N249">
        <v>79.208956490000006</v>
      </c>
    </row>
    <row r="250" spans="1:14" x14ac:dyDescent="0.45">
      <c r="A250" t="s">
        <v>2991</v>
      </c>
      <c r="B250" s="6">
        <v>43978</v>
      </c>
      <c r="C250">
        <v>1.06</v>
      </c>
      <c r="D250" s="6">
        <v>46169</v>
      </c>
      <c r="E250" s="6">
        <v>43978</v>
      </c>
      <c r="F250">
        <v>121.22006634</v>
      </c>
      <c r="G250">
        <v>115.15309813</v>
      </c>
      <c r="H250">
        <v>109.42176772000001</v>
      </c>
      <c r="I250">
        <v>104.00575977</v>
      </c>
      <c r="J250">
        <v>98.886099819999998</v>
      </c>
      <c r="K250">
        <v>94.045058040000001</v>
      </c>
      <c r="L250">
        <v>89.466060420000005</v>
      </c>
      <c r="M250">
        <v>85.133606909999997</v>
      </c>
      <c r="N250">
        <v>81.033195829999997</v>
      </c>
    </row>
    <row r="251" spans="1:14" x14ac:dyDescent="0.45">
      <c r="A251" t="s">
        <v>2992</v>
      </c>
      <c r="B251" s="6">
        <v>43978</v>
      </c>
      <c r="C251">
        <v>0.99</v>
      </c>
      <c r="D251" s="6">
        <v>45987</v>
      </c>
      <c r="E251" s="6">
        <v>43978</v>
      </c>
      <c r="F251">
        <v>119.33419136000001</v>
      </c>
      <c r="G251">
        <v>113.91488862999999</v>
      </c>
      <c r="H251">
        <v>108.76978205</v>
      </c>
      <c r="I251">
        <v>103.88353804</v>
      </c>
      <c r="J251">
        <v>99.241767749999994</v>
      </c>
      <c r="K251">
        <v>94.830963089999997</v>
      </c>
      <c r="L251">
        <v>90.638437550000006</v>
      </c>
      <c r="M251">
        <v>86.652271369999994</v>
      </c>
      <c r="N251">
        <v>82.861260639999998</v>
      </c>
    </row>
    <row r="252" spans="1:14" x14ac:dyDescent="0.45">
      <c r="A252" t="s">
        <v>2993</v>
      </c>
      <c r="B252" s="6">
        <v>43978</v>
      </c>
      <c r="C252">
        <v>0.92</v>
      </c>
      <c r="D252" s="6">
        <v>45804</v>
      </c>
      <c r="E252" s="6">
        <v>43978</v>
      </c>
      <c r="F252">
        <v>117.53508223999999</v>
      </c>
      <c r="G252">
        <v>112.74834158</v>
      </c>
      <c r="H252">
        <v>108.18105815</v>
      </c>
      <c r="I252">
        <v>103.82196496</v>
      </c>
      <c r="J252">
        <v>99.660440730000005</v>
      </c>
      <c r="K252">
        <v>95.686468779999998</v>
      </c>
      <c r="L252">
        <v>91.890598710000006</v>
      </c>
      <c r="M252">
        <v>88.263910839999994</v>
      </c>
      <c r="N252">
        <v>84.797983110000004</v>
      </c>
    </row>
    <row r="253" spans="1:14" x14ac:dyDescent="0.45">
      <c r="A253" t="s">
        <v>2994</v>
      </c>
      <c r="B253" s="6">
        <v>43979</v>
      </c>
      <c r="C253">
        <v>0.63</v>
      </c>
      <c r="D253" s="6">
        <v>45072</v>
      </c>
      <c r="E253" s="6">
        <v>43979</v>
      </c>
      <c r="F253">
        <v>109.34137471</v>
      </c>
      <c r="G253">
        <v>106.99378656</v>
      </c>
      <c r="H253">
        <v>104.70844157000001</v>
      </c>
      <c r="I253">
        <v>102.48322867</v>
      </c>
      <c r="J253">
        <v>100.31612678</v>
      </c>
      <c r="K253">
        <v>98.205200070000004</v>
      </c>
      <c r="L253">
        <v>96.148593629999993</v>
      </c>
      <c r="M253">
        <v>94.144529239999997</v>
      </c>
      <c r="N253">
        <v>92.191301539999998</v>
      </c>
    </row>
    <row r="254" spans="1:14" x14ac:dyDescent="0.45">
      <c r="A254" t="s">
        <v>2995</v>
      </c>
      <c r="B254" s="6">
        <v>43983</v>
      </c>
      <c r="C254">
        <v>0.98</v>
      </c>
      <c r="D254" s="6">
        <v>46174</v>
      </c>
      <c r="E254" s="6">
        <v>43983</v>
      </c>
      <c r="F254">
        <v>120.80300199</v>
      </c>
      <c r="G254">
        <v>114.73102527</v>
      </c>
      <c r="H254">
        <v>108.99592111</v>
      </c>
      <c r="I254">
        <v>103.577246</v>
      </c>
      <c r="J254">
        <v>98.455909509999998</v>
      </c>
      <c r="K254">
        <v>93.614076830000002</v>
      </c>
      <c r="L254">
        <v>89.035078949999999</v>
      </c>
      <c r="M254">
        <v>84.703329830000001</v>
      </c>
      <c r="N254">
        <v>80.604249940000003</v>
      </c>
    </row>
    <row r="255" spans="1:14" x14ac:dyDescent="0.45">
      <c r="A255" t="s">
        <v>2996</v>
      </c>
      <c r="B255" s="6">
        <v>43970</v>
      </c>
      <c r="C255">
        <v>0.9</v>
      </c>
      <c r="D255" s="6">
        <v>45796</v>
      </c>
      <c r="E255" s="6">
        <v>43970</v>
      </c>
      <c r="F255">
        <v>117.37910003</v>
      </c>
      <c r="G255">
        <v>112.62099351000001</v>
      </c>
      <c r="H255">
        <v>108.08009857</v>
      </c>
      <c r="I255">
        <v>103.74531435999999</v>
      </c>
      <c r="J255">
        <v>99.606172860000001</v>
      </c>
      <c r="K255">
        <v>95.652798809999993</v>
      </c>
      <c r="L255">
        <v>91.875872369999996</v>
      </c>
      <c r="M255">
        <v>88.266594479999995</v>
      </c>
      <c r="N255">
        <v>84.816654540000002</v>
      </c>
    </row>
    <row r="256" spans="1:14" x14ac:dyDescent="0.45">
      <c r="A256" t="s">
        <v>2997</v>
      </c>
      <c r="B256" s="6">
        <v>43972</v>
      </c>
      <c r="C256">
        <v>2.09</v>
      </c>
      <c r="D256" s="6">
        <v>49450</v>
      </c>
      <c r="E256" s="6">
        <v>43972</v>
      </c>
      <c r="F256">
        <v>159.69514126999999</v>
      </c>
      <c r="G256">
        <v>140.10364479</v>
      </c>
      <c r="H256">
        <v>123.13234361000001</v>
      </c>
      <c r="I256">
        <v>108.41569539</v>
      </c>
      <c r="J256">
        <v>95.640879949999999</v>
      </c>
      <c r="K256">
        <v>84.539964029999993</v>
      </c>
      <c r="L256">
        <v>74.883263779999993</v>
      </c>
      <c r="M256">
        <v>66.473716839999994</v>
      </c>
      <c r="N256">
        <v>59.142106290000001</v>
      </c>
    </row>
    <row r="257" spans="1:14" x14ac:dyDescent="0.45">
      <c r="A257" t="s">
        <v>2998</v>
      </c>
      <c r="B257" s="6">
        <v>43972</v>
      </c>
      <c r="C257">
        <v>2.14</v>
      </c>
      <c r="D257" s="6">
        <v>49816</v>
      </c>
      <c r="E257" s="6">
        <v>43972</v>
      </c>
      <c r="F257">
        <v>163.77029134</v>
      </c>
      <c r="G257">
        <v>142.50007166</v>
      </c>
      <c r="H257">
        <v>124.2466008</v>
      </c>
      <c r="I257">
        <v>108.5640282</v>
      </c>
      <c r="J257">
        <v>95.074514750000006</v>
      </c>
      <c r="K257">
        <v>83.457561990000002</v>
      </c>
      <c r="L257">
        <v>73.441060190000002</v>
      </c>
      <c r="M257">
        <v>64.793771390000003</v>
      </c>
      <c r="N257">
        <v>57.319011609999997</v>
      </c>
    </row>
    <row r="258" spans="1:14" x14ac:dyDescent="0.45">
      <c r="A258" t="s">
        <v>2999</v>
      </c>
      <c r="B258" s="6">
        <v>43972</v>
      </c>
      <c r="C258">
        <v>2.1800000000000002</v>
      </c>
      <c r="D258" s="6">
        <v>50181</v>
      </c>
      <c r="E258" s="6">
        <v>43972</v>
      </c>
      <c r="F258">
        <v>167.49633213000001</v>
      </c>
      <c r="G258">
        <v>144.54782319</v>
      </c>
      <c r="H258">
        <v>125.03793381</v>
      </c>
      <c r="I258">
        <v>108.43025623</v>
      </c>
      <c r="J258">
        <v>94.274626010000006</v>
      </c>
      <c r="K258">
        <v>82.192882530000006</v>
      </c>
      <c r="L258">
        <v>71.867039399999996</v>
      </c>
      <c r="M258">
        <v>63.029447359999999</v>
      </c>
      <c r="N258">
        <v>55.454605790000002</v>
      </c>
    </row>
    <row r="259" spans="1:14" x14ac:dyDescent="0.45">
      <c r="A259" t="s">
        <v>3000</v>
      </c>
      <c r="B259" s="6">
        <v>43972</v>
      </c>
      <c r="C259">
        <v>2.2200000000000002</v>
      </c>
      <c r="D259" s="6">
        <v>50546</v>
      </c>
      <c r="E259" s="6">
        <v>43972</v>
      </c>
      <c r="F259">
        <v>171.07263424999999</v>
      </c>
      <c r="G259">
        <v>146.43641785</v>
      </c>
      <c r="H259">
        <v>125.6865672</v>
      </c>
      <c r="I259">
        <v>108.18530517000001</v>
      </c>
      <c r="J259">
        <v>93.402594039999997</v>
      </c>
      <c r="K259">
        <v>80.897470799999994</v>
      </c>
      <c r="L259">
        <v>70.302692260000001</v>
      </c>
      <c r="M259">
        <v>61.312089929999999</v>
      </c>
      <c r="N259">
        <v>53.670145560000002</v>
      </c>
    </row>
    <row r="260" spans="1:14" x14ac:dyDescent="0.45">
      <c r="A260" t="s">
        <v>3001</v>
      </c>
      <c r="B260" s="6">
        <v>43978</v>
      </c>
      <c r="C260">
        <v>1.2</v>
      </c>
      <c r="D260" s="6">
        <v>46534</v>
      </c>
      <c r="E260" s="6">
        <v>43978</v>
      </c>
      <c r="F260">
        <v>124.78237842999999</v>
      </c>
      <c r="G260">
        <v>117.39846459</v>
      </c>
      <c r="H260">
        <v>110.49213816</v>
      </c>
      <c r="I260">
        <v>104.03009963</v>
      </c>
      <c r="J260">
        <v>97.981543360000003</v>
      </c>
      <c r="K260">
        <v>92.317957399999997</v>
      </c>
      <c r="L260">
        <v>87.012940529999995</v>
      </c>
      <c r="M260">
        <v>82.042034939999994</v>
      </c>
      <c r="N260">
        <v>77.382573050000005</v>
      </c>
    </row>
    <row r="261" spans="1:14" x14ac:dyDescent="0.45">
      <c r="A261" t="s">
        <v>3002</v>
      </c>
      <c r="B261" s="6">
        <v>43963</v>
      </c>
      <c r="C261">
        <v>1.2</v>
      </c>
      <c r="D261" s="6">
        <v>45420</v>
      </c>
      <c r="E261" s="6">
        <v>43963</v>
      </c>
      <c r="F261">
        <v>114.89208732</v>
      </c>
      <c r="G261">
        <v>111.38503656</v>
      </c>
      <c r="H261">
        <v>108.0032027</v>
      </c>
      <c r="I261">
        <v>104.74137148</v>
      </c>
      <c r="J261">
        <v>101.59458023000001</v>
      </c>
      <c r="K261">
        <v>98.558103939999995</v>
      </c>
      <c r="L261">
        <v>95.627442139999999</v>
      </c>
      <c r="M261">
        <v>92.798306640000007</v>
      </c>
      <c r="N261">
        <v>90.066610080000004</v>
      </c>
    </row>
    <row r="262" spans="1:14" x14ac:dyDescent="0.45">
      <c r="A262" t="s">
        <v>3003</v>
      </c>
      <c r="B262" s="6">
        <v>43963</v>
      </c>
      <c r="C262">
        <v>1.18</v>
      </c>
      <c r="D262" s="6">
        <v>45420</v>
      </c>
      <c r="E262" s="6">
        <v>43963</v>
      </c>
      <c r="F262">
        <v>114.82542012</v>
      </c>
      <c r="G262">
        <v>111.31945896000001</v>
      </c>
      <c r="H262">
        <v>107.93868557</v>
      </c>
      <c r="I262">
        <v>104.67788672</v>
      </c>
      <c r="J262">
        <v>101.53210073</v>
      </c>
      <c r="K262">
        <v>98.496603500000006</v>
      </c>
      <c r="L262">
        <v>95.566895459999998</v>
      </c>
      <c r="M262">
        <v>92.738689309999998</v>
      </c>
      <c r="N262">
        <v>90.007898490000002</v>
      </c>
    </row>
    <row r="263" spans="1:14" x14ac:dyDescent="0.45">
      <c r="A263" t="s">
        <v>3004</v>
      </c>
      <c r="B263" s="6">
        <v>43962</v>
      </c>
      <c r="C263">
        <v>1.65</v>
      </c>
      <c r="D263" s="6">
        <v>47616</v>
      </c>
      <c r="E263" s="6">
        <v>43962</v>
      </c>
      <c r="F263">
        <v>137.44669461000001</v>
      </c>
      <c r="G263">
        <v>125.85321519</v>
      </c>
      <c r="H263">
        <v>115.31916369</v>
      </c>
      <c r="I263">
        <v>105.7424012</v>
      </c>
      <c r="J263">
        <v>97.03111964</v>
      </c>
      <c r="K263">
        <v>89.102748360000007</v>
      </c>
      <c r="L263">
        <v>81.882981670000007</v>
      </c>
      <c r="M263">
        <v>75.304913249999998</v>
      </c>
      <c r="N263">
        <v>69.308265289999994</v>
      </c>
    </row>
    <row r="264" spans="1:14" x14ac:dyDescent="0.45">
      <c r="A264" t="s">
        <v>3005</v>
      </c>
      <c r="B264" s="6">
        <v>43966</v>
      </c>
      <c r="C264">
        <v>0.59</v>
      </c>
      <c r="D264" s="6">
        <v>45061</v>
      </c>
      <c r="E264" s="6">
        <v>43966</v>
      </c>
      <c r="F264">
        <v>109.1283104</v>
      </c>
      <c r="G264">
        <v>106.81591231</v>
      </c>
      <c r="H264">
        <v>104.56418914</v>
      </c>
      <c r="I264">
        <v>102.37110964</v>
      </c>
      <c r="J264">
        <v>100.23472769999999</v>
      </c>
      <c r="K264">
        <v>98.153178030000007</v>
      </c>
      <c r="L264">
        <v>96.124671989999996</v>
      </c>
      <c r="M264">
        <v>94.147493839999996</v>
      </c>
      <c r="N264">
        <v>92.219997019999994</v>
      </c>
    </row>
    <row r="265" spans="1:14" x14ac:dyDescent="0.45">
      <c r="A265" t="s">
        <v>3006</v>
      </c>
      <c r="B265" s="6">
        <v>43966</v>
      </c>
      <c r="C265">
        <v>0.82</v>
      </c>
      <c r="D265" s="6">
        <v>45792</v>
      </c>
      <c r="E265" s="6">
        <v>43966</v>
      </c>
      <c r="F265">
        <v>116.98696302</v>
      </c>
      <c r="G265">
        <v>112.24992865999999</v>
      </c>
      <c r="H265">
        <v>107.72876339</v>
      </c>
      <c r="I265">
        <v>103.41245824000001</v>
      </c>
      <c r="J265">
        <v>99.290630190000002</v>
      </c>
      <c r="K265">
        <v>95.353482670000005</v>
      </c>
      <c r="L265">
        <v>91.591768759999994</v>
      </c>
      <c r="M265">
        <v>87.996757000000002</v>
      </c>
      <c r="N265">
        <v>84.560199479999994</v>
      </c>
    </row>
    <row r="266" spans="1:14" x14ac:dyDescent="0.45">
      <c r="A266" t="s">
        <v>3007</v>
      </c>
      <c r="B266" s="6">
        <v>43966</v>
      </c>
      <c r="C266">
        <v>1.1200000000000001</v>
      </c>
      <c r="D266" s="6">
        <v>46524</v>
      </c>
      <c r="E266" s="6">
        <v>43966</v>
      </c>
      <c r="F266">
        <v>124.16786573</v>
      </c>
      <c r="G266">
        <v>116.83614084</v>
      </c>
      <c r="H266">
        <v>109.97713396</v>
      </c>
      <c r="I266">
        <v>103.55800008</v>
      </c>
      <c r="J266">
        <v>97.548344349999994</v>
      </c>
      <c r="K266">
        <v>91.920026350000001</v>
      </c>
      <c r="L266">
        <v>86.646981069999995</v>
      </c>
      <c r="M266">
        <v>81.705055029999997</v>
      </c>
      <c r="N266">
        <v>77.071856310000001</v>
      </c>
    </row>
    <row r="267" spans="1:14" x14ac:dyDescent="0.45">
      <c r="A267" t="s">
        <v>3008</v>
      </c>
      <c r="B267" s="6">
        <v>43950</v>
      </c>
      <c r="C267">
        <v>0.74</v>
      </c>
      <c r="D267" s="6">
        <v>44862</v>
      </c>
      <c r="E267" s="6">
        <v>43950</v>
      </c>
      <c r="F267">
        <v>107.03100465</v>
      </c>
      <c r="G267">
        <v>105.34275581999999</v>
      </c>
      <c r="H267">
        <v>103.68981538</v>
      </c>
      <c r="I267">
        <v>102.07115118999999</v>
      </c>
      <c r="J267">
        <v>100.485771</v>
      </c>
      <c r="K267">
        <v>98.932720549999999</v>
      </c>
      <c r="L267">
        <v>97.41108174</v>
      </c>
      <c r="M267">
        <v>95.919970890000002</v>
      </c>
      <c r="N267">
        <v>94.458537129999996</v>
      </c>
    </row>
    <row r="268" spans="1:14" x14ac:dyDescent="0.45">
      <c r="A268" t="s">
        <v>3009</v>
      </c>
      <c r="B268" s="6">
        <v>43950</v>
      </c>
      <c r="C268">
        <v>0.8</v>
      </c>
      <c r="D268" s="6">
        <v>45044</v>
      </c>
      <c r="E268" s="6">
        <v>43950</v>
      </c>
      <c r="F268">
        <v>109.39871828</v>
      </c>
      <c r="G268">
        <v>107.13404522</v>
      </c>
      <c r="H268">
        <v>104.92780775999999</v>
      </c>
      <c r="I268">
        <v>102.77809043000001</v>
      </c>
      <c r="J268">
        <v>100.68305589000001</v>
      </c>
      <c r="K268">
        <v>98.640941089999998</v>
      </c>
      <c r="L268">
        <v>96.650053639999996</v>
      </c>
      <c r="M268">
        <v>94.708768289999995</v>
      </c>
      <c r="N268">
        <v>92.815523799999994</v>
      </c>
    </row>
    <row r="269" spans="1:14" x14ac:dyDescent="0.45">
      <c r="A269" t="s">
        <v>3010</v>
      </c>
      <c r="B269" s="6">
        <v>43951</v>
      </c>
      <c r="C269">
        <v>0.96</v>
      </c>
      <c r="D269" s="6">
        <v>45777</v>
      </c>
      <c r="E269" s="6">
        <v>43951</v>
      </c>
      <c r="F269">
        <v>117.49070408999999</v>
      </c>
      <c r="G269">
        <v>112.79018250999999</v>
      </c>
      <c r="H269">
        <v>108.30192887</v>
      </c>
      <c r="I269">
        <v>104.01521692</v>
      </c>
      <c r="J269">
        <v>99.919923879999999</v>
      </c>
      <c r="K269">
        <v>96.006492800000004</v>
      </c>
      <c r="L269">
        <v>92.265897559999999</v>
      </c>
      <c r="M269">
        <v>88.689610189999996</v>
      </c>
      <c r="N269">
        <v>85.269570430000002</v>
      </c>
    </row>
    <row r="270" spans="1:14" x14ac:dyDescent="0.45">
      <c r="A270" t="s">
        <v>3011</v>
      </c>
      <c r="B270" s="6">
        <v>43955</v>
      </c>
      <c r="C270">
        <v>0.6</v>
      </c>
      <c r="D270" s="6">
        <v>44685</v>
      </c>
      <c r="E270" s="6">
        <v>43955</v>
      </c>
      <c r="F270">
        <v>104.8627796</v>
      </c>
      <c r="G270">
        <v>103.6690045</v>
      </c>
      <c r="H270">
        <v>102.50216766</v>
      </c>
      <c r="I270">
        <v>101.36136657999999</v>
      </c>
      <c r="J270">
        <v>100.24573865000001</v>
      </c>
      <c r="K270">
        <v>99.154458950000006</v>
      </c>
      <c r="L270">
        <v>98.086738260000004</v>
      </c>
      <c r="M270">
        <v>97.041821110000001</v>
      </c>
      <c r="N270">
        <v>96.018983989999995</v>
      </c>
    </row>
    <row r="271" spans="1:14" x14ac:dyDescent="0.45">
      <c r="A271" t="s">
        <v>3012</v>
      </c>
      <c r="B271" s="6">
        <v>43955</v>
      </c>
      <c r="C271">
        <v>0.94</v>
      </c>
      <c r="D271" s="6">
        <v>45782</v>
      </c>
      <c r="E271" s="6">
        <v>43955</v>
      </c>
      <c r="F271">
        <v>117.44323458</v>
      </c>
      <c r="G271">
        <v>112.72794014</v>
      </c>
      <c r="H271">
        <v>108.22619629</v>
      </c>
      <c r="I271">
        <v>103.92717948000001</v>
      </c>
      <c r="J271">
        <v>99.820677230000001</v>
      </c>
      <c r="K271">
        <v>95.897049899999999</v>
      </c>
      <c r="L271">
        <v>92.147195030000006</v>
      </c>
      <c r="M271">
        <v>88.562514210000003</v>
      </c>
      <c r="N271">
        <v>85.134882140000002</v>
      </c>
    </row>
    <row r="272" spans="1:14" x14ac:dyDescent="0.45">
      <c r="A272" t="s">
        <v>3013</v>
      </c>
      <c r="B272" s="6">
        <v>43955</v>
      </c>
      <c r="C272">
        <v>1.47</v>
      </c>
      <c r="D272" s="6">
        <v>46877</v>
      </c>
      <c r="E272" s="6">
        <v>43955</v>
      </c>
      <c r="F272">
        <v>129.37408049000001</v>
      </c>
      <c r="G272">
        <v>120.67653932</v>
      </c>
      <c r="H272">
        <v>112.61593926</v>
      </c>
      <c r="I272">
        <v>105.14246613</v>
      </c>
      <c r="J272">
        <v>98.210446250000004</v>
      </c>
      <c r="K272">
        <v>91.77798172</v>
      </c>
      <c r="L272">
        <v>85.806619620000006</v>
      </c>
      <c r="M272">
        <v>80.261051929999994</v>
      </c>
      <c r="N272">
        <v>75.108843010000001</v>
      </c>
    </row>
    <row r="273" spans="1:14" x14ac:dyDescent="0.45">
      <c r="A273" t="s">
        <v>3014</v>
      </c>
      <c r="B273" s="6">
        <v>43950</v>
      </c>
      <c r="C273">
        <v>1.25</v>
      </c>
      <c r="D273" s="6">
        <v>46141</v>
      </c>
      <c r="E273" s="6">
        <v>43950</v>
      </c>
      <c r="F273">
        <v>122.06411385</v>
      </c>
      <c r="G273">
        <v>116.06511534000001</v>
      </c>
      <c r="H273">
        <v>110.3933803</v>
      </c>
      <c r="I273">
        <v>105.02936846</v>
      </c>
      <c r="J273">
        <v>99.954810199999997</v>
      </c>
      <c r="K273">
        <v>95.152616910000006</v>
      </c>
      <c r="L273">
        <v>90.606798179999998</v>
      </c>
      <c r="M273">
        <v>86.302385240000007</v>
      </c>
      <c r="N273">
        <v>82.225360219999999</v>
      </c>
    </row>
    <row r="274" spans="1:14" x14ac:dyDescent="0.45">
      <c r="A274" t="s">
        <v>3015</v>
      </c>
      <c r="B274" s="6">
        <v>43950</v>
      </c>
      <c r="C274">
        <v>1.04</v>
      </c>
      <c r="D274" s="6">
        <v>45776</v>
      </c>
      <c r="E274" s="6">
        <v>43950</v>
      </c>
      <c r="F274">
        <v>117.83734828999999</v>
      </c>
      <c r="G274">
        <v>113.13267515</v>
      </c>
      <c r="H274">
        <v>108.64024869000001</v>
      </c>
      <c r="I274">
        <v>104.34935206999999</v>
      </c>
      <c r="J274">
        <v>100.24987097</v>
      </c>
      <c r="K274">
        <v>96.332255979999999</v>
      </c>
      <c r="L274">
        <v>92.587487670000002</v>
      </c>
      <c r="M274">
        <v>89.007044059999998</v>
      </c>
      <c r="N274">
        <v>85.582870200000002</v>
      </c>
    </row>
    <row r="275" spans="1:14" x14ac:dyDescent="0.45">
      <c r="A275" t="s">
        <v>3016</v>
      </c>
      <c r="B275" s="6">
        <v>43950</v>
      </c>
      <c r="C275">
        <v>1.4</v>
      </c>
      <c r="D275" s="6">
        <v>46506</v>
      </c>
      <c r="E275" s="6">
        <v>43950</v>
      </c>
      <c r="F275">
        <v>125.94685626</v>
      </c>
      <c r="G275">
        <v>118.61779668</v>
      </c>
      <c r="H275">
        <v>111.75692806000001</v>
      </c>
      <c r="I275">
        <v>105.33198351</v>
      </c>
      <c r="J275">
        <v>99.313083480000003</v>
      </c>
      <c r="K275">
        <v>93.672546740000001</v>
      </c>
      <c r="L275">
        <v>88.384717330000001</v>
      </c>
      <c r="M275">
        <v>83.425806069999993</v>
      </c>
      <c r="N275">
        <v>78.773745259999998</v>
      </c>
    </row>
    <row r="276" spans="1:14" x14ac:dyDescent="0.45">
      <c r="A276" t="s">
        <v>3017</v>
      </c>
      <c r="B276" s="6">
        <v>43950</v>
      </c>
      <c r="C276">
        <v>1.66</v>
      </c>
      <c r="D276" s="6">
        <v>47420</v>
      </c>
      <c r="E276" s="6">
        <v>43950</v>
      </c>
      <c r="F276">
        <v>135.78393278999999</v>
      </c>
      <c r="G276">
        <v>124.95721313999999</v>
      </c>
      <c r="H276">
        <v>115.06753654000001</v>
      </c>
      <c r="I276">
        <v>106.02910882</v>
      </c>
      <c r="J276">
        <v>97.764398589999999</v>
      </c>
      <c r="K276">
        <v>90.203302440000002</v>
      </c>
      <c r="L276">
        <v>83.282398560000004</v>
      </c>
      <c r="M276">
        <v>76.94427881</v>
      </c>
      <c r="N276">
        <v>71.136950639999995</v>
      </c>
    </row>
    <row r="277" spans="1:14" x14ac:dyDescent="0.45">
      <c r="A277" t="s">
        <v>3018</v>
      </c>
      <c r="B277" s="6">
        <v>43950</v>
      </c>
      <c r="C277">
        <v>0.65</v>
      </c>
      <c r="D277" s="6">
        <v>44498</v>
      </c>
      <c r="E277" s="6">
        <v>43950</v>
      </c>
      <c r="F277">
        <v>102.60435959</v>
      </c>
      <c r="G277">
        <v>101.99210424</v>
      </c>
      <c r="H277">
        <v>101.38711733</v>
      </c>
      <c r="I277">
        <v>100.7892702</v>
      </c>
      <c r="J277">
        <v>100.19843720999999</v>
      </c>
      <c r="K277">
        <v>99.614495610000006</v>
      </c>
      <c r="L277">
        <v>99.037325550000006</v>
      </c>
      <c r="M277">
        <v>98.466809900000001</v>
      </c>
      <c r="N277">
        <v>97.902834240000004</v>
      </c>
    </row>
    <row r="278" spans="1:14" x14ac:dyDescent="0.45">
      <c r="A278" t="s">
        <v>3019</v>
      </c>
      <c r="B278" s="6">
        <v>43950</v>
      </c>
      <c r="C278">
        <v>0.69</v>
      </c>
      <c r="D278" s="6">
        <v>44680</v>
      </c>
      <c r="E278" s="6">
        <v>43950</v>
      </c>
      <c r="F278">
        <v>104.90455183</v>
      </c>
      <c r="G278">
        <v>103.72620168</v>
      </c>
      <c r="H278">
        <v>102.57409113999999</v>
      </c>
      <c r="I278">
        <v>101.44735276</v>
      </c>
      <c r="J278">
        <v>100.34515691999999</v>
      </c>
      <c r="K278">
        <v>99.266709759999998</v>
      </c>
      <c r="L278">
        <v>98.211251349999998</v>
      </c>
      <c r="M278">
        <v>97.178053800000001</v>
      </c>
      <c r="N278">
        <v>96.166419680000004</v>
      </c>
    </row>
    <row r="279" spans="1:14" x14ac:dyDescent="0.45">
      <c r="A279" t="s">
        <v>3020</v>
      </c>
      <c r="B279" s="6">
        <v>43948</v>
      </c>
      <c r="C279">
        <v>1.02</v>
      </c>
      <c r="D279" s="6">
        <v>45772</v>
      </c>
      <c r="E279" s="6">
        <v>43948</v>
      </c>
      <c r="F279">
        <v>117.71251748</v>
      </c>
      <c r="G279">
        <v>113.02349270000001</v>
      </c>
      <c r="H279">
        <v>108.54556864</v>
      </c>
      <c r="I279">
        <v>104.26811004</v>
      </c>
      <c r="J279">
        <v>100.18107802</v>
      </c>
      <c r="K279">
        <v>96.274992940000004</v>
      </c>
      <c r="L279">
        <v>92.540900010000001</v>
      </c>
      <c r="M279">
        <v>88.970337060000006</v>
      </c>
      <c r="N279">
        <v>85.555304599999999</v>
      </c>
    </row>
    <row r="280" spans="1:14" x14ac:dyDescent="0.45">
      <c r="A280" t="s">
        <v>3021</v>
      </c>
      <c r="B280" s="6">
        <v>43948</v>
      </c>
      <c r="C280">
        <v>1.51</v>
      </c>
      <c r="D280" s="6">
        <v>46870</v>
      </c>
      <c r="E280" s="6">
        <v>43948</v>
      </c>
      <c r="F280">
        <v>129.63499779</v>
      </c>
      <c r="G280">
        <v>120.95147801</v>
      </c>
      <c r="H280">
        <v>112.90215213</v>
      </c>
      <c r="I280">
        <v>105.43754447000001</v>
      </c>
      <c r="J280">
        <v>98.512281329999993</v>
      </c>
      <c r="K280">
        <v>92.084730609999994</v>
      </c>
      <c r="L280">
        <v>86.116674939999996</v>
      </c>
      <c r="M280">
        <v>80.573014950000001</v>
      </c>
      <c r="N280">
        <v>75.42149981</v>
      </c>
    </row>
    <row r="281" spans="1:14" x14ac:dyDescent="0.45">
      <c r="A281" t="s">
        <v>3022</v>
      </c>
      <c r="B281" s="6">
        <v>43949</v>
      </c>
      <c r="C281">
        <v>1.47</v>
      </c>
      <c r="D281" s="6">
        <v>47599</v>
      </c>
      <c r="E281" s="6">
        <v>43949</v>
      </c>
      <c r="F281">
        <v>137.22857318000001</v>
      </c>
      <c r="G281">
        <v>125.61394759</v>
      </c>
      <c r="H281">
        <v>115.0600721</v>
      </c>
      <c r="I281">
        <v>105.46483877</v>
      </c>
      <c r="J281">
        <v>96.736446310000005</v>
      </c>
      <c r="K281">
        <v>88.79231188</v>
      </c>
      <c r="L281">
        <v>81.558102959999999</v>
      </c>
      <c r="M281">
        <v>74.966875279999996</v>
      </c>
      <c r="N281">
        <v>68.958304839999997</v>
      </c>
    </row>
    <row r="282" spans="1:14" x14ac:dyDescent="0.45">
      <c r="A282" t="s">
        <v>3023</v>
      </c>
      <c r="B282" s="6">
        <v>43950</v>
      </c>
      <c r="C282">
        <v>1.01</v>
      </c>
      <c r="D282" s="6">
        <v>45776</v>
      </c>
      <c r="E282" s="6">
        <v>43950</v>
      </c>
      <c r="F282">
        <v>117.70406078000001</v>
      </c>
      <c r="G282">
        <v>113.00222918999999</v>
      </c>
      <c r="H282">
        <v>108.51255082</v>
      </c>
      <c r="I282">
        <v>104.22431271000001</v>
      </c>
      <c r="J282">
        <v>100.12740418999999</v>
      </c>
      <c r="K282">
        <v>96.212279359999997</v>
      </c>
      <c r="L282">
        <v>92.469922120000007</v>
      </c>
      <c r="M282">
        <v>88.891813650000003</v>
      </c>
      <c r="N282">
        <v>85.469902020000006</v>
      </c>
    </row>
    <row r="283" spans="1:14" x14ac:dyDescent="0.45">
      <c r="A283" t="s">
        <v>3024</v>
      </c>
      <c r="B283" s="6">
        <v>43952</v>
      </c>
      <c r="C283">
        <v>0.74</v>
      </c>
      <c r="D283" s="6">
        <v>45047</v>
      </c>
      <c r="E283" s="6">
        <v>43952</v>
      </c>
      <c r="F283">
        <v>109.30291912</v>
      </c>
      <c r="G283">
        <v>107.03022272</v>
      </c>
      <c r="H283">
        <v>104.81634024</v>
      </c>
      <c r="I283">
        <v>102.65933667</v>
      </c>
      <c r="J283">
        <v>100.55735634</v>
      </c>
      <c r="K283">
        <v>98.508618920000004</v>
      </c>
      <c r="L283">
        <v>96.511415740000004</v>
      </c>
      <c r="M283">
        <v>94.564106269999996</v>
      </c>
      <c r="N283">
        <v>92.665114810000006</v>
      </c>
    </row>
    <row r="284" spans="1:14" x14ac:dyDescent="0.45">
      <c r="A284" t="s">
        <v>3025</v>
      </c>
      <c r="B284" s="6">
        <v>43955</v>
      </c>
      <c r="C284">
        <v>0.97</v>
      </c>
      <c r="D284" s="6">
        <v>45776</v>
      </c>
      <c r="E284" s="6">
        <v>43955</v>
      </c>
      <c r="F284">
        <v>117.52634408999999</v>
      </c>
      <c r="G284">
        <v>112.82830125</v>
      </c>
      <c r="H284">
        <v>108.342287</v>
      </c>
      <c r="I284">
        <v>104.05759356</v>
      </c>
      <c r="J284">
        <v>99.964115149999998</v>
      </c>
      <c r="K284">
        <v>96.05231053</v>
      </c>
      <c r="L284">
        <v>92.313168050000002</v>
      </c>
      <c r="M284">
        <v>88.738173099999997</v>
      </c>
      <c r="N284">
        <v>85.319277779999993</v>
      </c>
    </row>
    <row r="285" spans="1:14" x14ac:dyDescent="0.45">
      <c r="A285" t="s">
        <v>3026</v>
      </c>
      <c r="B285" s="6">
        <v>43944</v>
      </c>
      <c r="C285">
        <v>1.82</v>
      </c>
      <c r="D285" s="6">
        <v>49422</v>
      </c>
      <c r="E285" s="6">
        <v>43944</v>
      </c>
      <c r="F285">
        <v>158.02088732999999</v>
      </c>
      <c r="G285">
        <v>138.44332485000001</v>
      </c>
      <c r="H285">
        <v>121.48883106</v>
      </c>
      <c r="I285">
        <v>106.79160637</v>
      </c>
      <c r="J285">
        <v>94.038539850000006</v>
      </c>
      <c r="K285">
        <v>82.961393689999994</v>
      </c>
      <c r="L285">
        <v>73.330179630000003</v>
      </c>
      <c r="M285">
        <v>64.947540680000003</v>
      </c>
      <c r="N285">
        <v>57.643981400000001</v>
      </c>
    </row>
    <row r="286" spans="1:14" x14ac:dyDescent="0.45">
      <c r="A286" t="s">
        <v>3027</v>
      </c>
      <c r="B286" s="6">
        <v>43949</v>
      </c>
      <c r="C286">
        <v>0.68</v>
      </c>
      <c r="D286" s="6">
        <v>44666</v>
      </c>
      <c r="E286" s="6">
        <v>43949</v>
      </c>
      <c r="F286">
        <v>104.72195922</v>
      </c>
      <c r="G286">
        <v>103.5884214</v>
      </c>
      <c r="H286">
        <v>102.47923079</v>
      </c>
      <c r="I286">
        <v>101.39361024</v>
      </c>
      <c r="J286">
        <v>100.33081531000001</v>
      </c>
      <c r="K286">
        <v>99.290132650000004</v>
      </c>
      <c r="L286">
        <v>98.270878319999994</v>
      </c>
      <c r="M286">
        <v>97.272396360000002</v>
      </c>
      <c r="N286">
        <v>96.294057309999999</v>
      </c>
    </row>
    <row r="287" spans="1:14" x14ac:dyDescent="0.45">
      <c r="A287" t="s">
        <v>3028</v>
      </c>
      <c r="B287" s="6">
        <v>43949</v>
      </c>
      <c r="C287">
        <v>0.76</v>
      </c>
      <c r="D287" s="6">
        <v>44972</v>
      </c>
      <c r="E287" s="6">
        <v>43949</v>
      </c>
      <c r="F287">
        <v>108.42302927</v>
      </c>
      <c r="G287">
        <v>106.39119384</v>
      </c>
      <c r="H287">
        <v>104.40745701</v>
      </c>
      <c r="I287">
        <v>102.47038888</v>
      </c>
      <c r="J287">
        <v>100.57861163</v>
      </c>
      <c r="K287">
        <v>98.730797179999996</v>
      </c>
      <c r="L287">
        <v>96.925665080000002</v>
      </c>
      <c r="M287">
        <v>95.161980499999999</v>
      </c>
      <c r="N287">
        <v>93.438552250000001</v>
      </c>
    </row>
    <row r="288" spans="1:14" x14ac:dyDescent="0.45">
      <c r="A288" t="s">
        <v>3029</v>
      </c>
      <c r="B288" s="6">
        <v>43949</v>
      </c>
      <c r="C288">
        <v>0.85</v>
      </c>
      <c r="D288" s="6">
        <v>45275</v>
      </c>
      <c r="E288" s="6">
        <v>43949</v>
      </c>
      <c r="F288">
        <v>112.17483405999999</v>
      </c>
      <c r="G288">
        <v>109.16677016</v>
      </c>
      <c r="H288">
        <v>106.25464171</v>
      </c>
      <c r="I288">
        <v>103.43473929</v>
      </c>
      <c r="J288">
        <v>100.70352653</v>
      </c>
      <c r="K288">
        <v>98.057630419999995</v>
      </c>
      <c r="L288">
        <v>95.493832380000001</v>
      </c>
      <c r="M288">
        <v>93.00905976</v>
      </c>
      <c r="N288">
        <v>90.600378039999995</v>
      </c>
    </row>
    <row r="289" spans="1:14" x14ac:dyDescent="0.45">
      <c r="A289" t="s">
        <v>3030</v>
      </c>
      <c r="B289" s="6">
        <v>43949</v>
      </c>
      <c r="C289">
        <v>0.88</v>
      </c>
      <c r="D289" s="6">
        <v>45397</v>
      </c>
      <c r="E289" s="6">
        <v>43949</v>
      </c>
      <c r="F289">
        <v>113.58655077</v>
      </c>
      <c r="G289">
        <v>110.17293831000001</v>
      </c>
      <c r="H289">
        <v>106.87942361</v>
      </c>
      <c r="I289">
        <v>103.70109225</v>
      </c>
      <c r="J289">
        <v>100.6332618</v>
      </c>
      <c r="K289">
        <v>97.671469220000006</v>
      </c>
      <c r="L289">
        <v>94.811459170000006</v>
      </c>
      <c r="M289">
        <v>92.049172949999999</v>
      </c>
      <c r="N289">
        <v>89.380738120000004</v>
      </c>
    </row>
    <row r="290" spans="1:14" x14ac:dyDescent="0.45">
      <c r="A290" t="s">
        <v>3031</v>
      </c>
      <c r="B290" s="6">
        <v>43949</v>
      </c>
      <c r="C290">
        <v>1.01</v>
      </c>
      <c r="D290" s="6">
        <v>45770</v>
      </c>
      <c r="E290" s="6">
        <v>43949</v>
      </c>
      <c r="F290">
        <v>117.65029092</v>
      </c>
      <c r="G290">
        <v>112.96908161</v>
      </c>
      <c r="H290">
        <v>108.49840154</v>
      </c>
      <c r="I290">
        <v>104.2276561</v>
      </c>
      <c r="J290">
        <v>100.14684394</v>
      </c>
      <c r="K290">
        <v>96.246520230000002</v>
      </c>
      <c r="L290">
        <v>92.517762360000006</v>
      </c>
      <c r="M290">
        <v>88.952137969999995</v>
      </c>
      <c r="N290">
        <v>85.541675190000007</v>
      </c>
    </row>
    <row r="291" spans="1:14" x14ac:dyDescent="0.45">
      <c r="A291" t="s">
        <v>3032</v>
      </c>
      <c r="B291" s="6">
        <v>43942</v>
      </c>
      <c r="C291">
        <v>0.56000000000000005</v>
      </c>
      <c r="D291" s="6">
        <v>45037</v>
      </c>
      <c r="E291" s="6">
        <v>43942</v>
      </c>
      <c r="F291">
        <v>109.11677716</v>
      </c>
      <c r="G291">
        <v>106.87028419000001</v>
      </c>
      <c r="H291">
        <v>104.68151512999999</v>
      </c>
      <c r="I291">
        <v>102.54858993000001</v>
      </c>
      <c r="J291">
        <v>100.46970467</v>
      </c>
      <c r="K291">
        <v>98.443127779999998</v>
      </c>
      <c r="L291">
        <v>96.467196529999995</v>
      </c>
      <c r="M291">
        <v>94.540313710000007</v>
      </c>
      <c r="N291">
        <v>92.660944490000006</v>
      </c>
    </row>
    <row r="292" spans="1:14" x14ac:dyDescent="0.45">
      <c r="A292" t="s">
        <v>3033</v>
      </c>
      <c r="B292" s="6">
        <v>43945</v>
      </c>
      <c r="C292">
        <v>0.72</v>
      </c>
      <c r="D292" s="6">
        <v>44910</v>
      </c>
      <c r="E292" s="6">
        <v>43945</v>
      </c>
      <c r="F292">
        <v>107.57469888999999</v>
      </c>
      <c r="G292">
        <v>105.73855979</v>
      </c>
      <c r="H292">
        <v>103.94311638000001</v>
      </c>
      <c r="I292">
        <v>102.18708393999999</v>
      </c>
      <c r="J292">
        <v>100.46923235</v>
      </c>
      <c r="K292">
        <v>98.788383159999995</v>
      </c>
      <c r="L292">
        <v>97.143406799999994</v>
      </c>
      <c r="M292">
        <v>95.53322</v>
      </c>
      <c r="N292">
        <v>93.956783400000006</v>
      </c>
    </row>
    <row r="293" spans="1:14" x14ac:dyDescent="0.45">
      <c r="A293" t="s">
        <v>3034</v>
      </c>
      <c r="B293" s="6">
        <v>43942</v>
      </c>
      <c r="C293">
        <v>0.84</v>
      </c>
      <c r="D293" s="6">
        <v>45401</v>
      </c>
      <c r="E293" s="6">
        <v>43942</v>
      </c>
      <c r="F293">
        <v>113.49787363</v>
      </c>
      <c r="G293">
        <v>110.07303215</v>
      </c>
      <c r="H293">
        <v>106.76903579</v>
      </c>
      <c r="I293">
        <v>103.58092368</v>
      </c>
      <c r="J293">
        <v>100.50397003</v>
      </c>
      <c r="K293">
        <v>97.533671369999993</v>
      </c>
      <c r="L293">
        <v>94.665734560000004</v>
      </c>
      <c r="M293">
        <v>91.896065609999994</v>
      </c>
      <c r="N293">
        <v>89.220759049999998</v>
      </c>
    </row>
    <row r="294" spans="1:14" x14ac:dyDescent="0.45">
      <c r="A294" t="s">
        <v>3035</v>
      </c>
      <c r="B294" s="6">
        <v>43942</v>
      </c>
      <c r="C294">
        <v>1.31</v>
      </c>
      <c r="D294" s="6">
        <v>46498</v>
      </c>
      <c r="E294" s="6">
        <v>43942</v>
      </c>
      <c r="F294">
        <v>125.27683451999999</v>
      </c>
      <c r="G294">
        <v>117.99580984000001</v>
      </c>
      <c r="H294">
        <v>111.17881887</v>
      </c>
      <c r="I294">
        <v>104.79396629999999</v>
      </c>
      <c r="J294">
        <v>98.811709559999997</v>
      </c>
      <c r="K294">
        <v>93.204673249999999</v>
      </c>
      <c r="L294">
        <v>87.947479049999998</v>
      </c>
      <c r="M294">
        <v>83.016589980000006</v>
      </c>
      <c r="N294">
        <v>78.390167570000003</v>
      </c>
    </row>
    <row r="295" spans="1:14" x14ac:dyDescent="0.45">
      <c r="A295" t="s">
        <v>3036</v>
      </c>
      <c r="B295" s="6">
        <v>43948</v>
      </c>
      <c r="C295">
        <v>0.73</v>
      </c>
      <c r="D295" s="6">
        <v>44917</v>
      </c>
      <c r="E295" s="6">
        <v>43948</v>
      </c>
      <c r="F295">
        <v>107.67826988</v>
      </c>
      <c r="G295">
        <v>105.8205301</v>
      </c>
      <c r="H295">
        <v>104.00432259</v>
      </c>
      <c r="I295">
        <v>102.22832271</v>
      </c>
      <c r="J295">
        <v>100.49126282</v>
      </c>
      <c r="K295">
        <v>98.791929139999993</v>
      </c>
      <c r="L295">
        <v>97.129158849999996</v>
      </c>
      <c r="M295">
        <v>95.501837359999996</v>
      </c>
      <c r="N295">
        <v>93.908895729999998</v>
      </c>
    </row>
    <row r="296" spans="1:14" x14ac:dyDescent="0.45">
      <c r="A296" t="s">
        <v>3037</v>
      </c>
      <c r="B296" s="6">
        <v>43944</v>
      </c>
      <c r="C296">
        <v>0.82</v>
      </c>
      <c r="D296" s="6">
        <v>45770</v>
      </c>
      <c r="E296" s="6">
        <v>43944</v>
      </c>
      <c r="F296">
        <v>117.48795847</v>
      </c>
      <c r="G296">
        <v>112.79064314</v>
      </c>
      <c r="H296">
        <v>108.30513299</v>
      </c>
      <c r="I296">
        <v>104.02074574</v>
      </c>
      <c r="J296">
        <v>99.927398659999994</v>
      </c>
      <c r="K296">
        <v>96.015571230000006</v>
      </c>
      <c r="L296">
        <v>92.276270479999994</v>
      </c>
      <c r="M296">
        <v>88.700998589999998</v>
      </c>
      <c r="N296">
        <v>85.281722779999996</v>
      </c>
    </row>
    <row r="297" spans="1:14" x14ac:dyDescent="0.45">
      <c r="A297" t="s">
        <v>3038</v>
      </c>
      <c r="B297" s="6">
        <v>43942</v>
      </c>
      <c r="C297">
        <v>0.67</v>
      </c>
      <c r="D297" s="6">
        <v>44767</v>
      </c>
      <c r="E297" s="6">
        <v>43942</v>
      </c>
      <c r="F297">
        <v>105.79246792000001</v>
      </c>
      <c r="G297">
        <v>104.38436277</v>
      </c>
      <c r="H297">
        <v>103.00392395</v>
      </c>
      <c r="I297">
        <v>101.65036567999999</v>
      </c>
      <c r="J297">
        <v>100.32293206</v>
      </c>
      <c r="K297">
        <v>99.020895629999998</v>
      </c>
      <c r="L297">
        <v>97.743556029999993</v>
      </c>
      <c r="M297">
        <v>96.49023871</v>
      </c>
      <c r="N297">
        <v>95.260293759999996</v>
      </c>
    </row>
    <row r="298" spans="1:14" x14ac:dyDescent="0.45">
      <c r="A298" t="s">
        <v>3039</v>
      </c>
      <c r="B298" s="6">
        <v>43938</v>
      </c>
      <c r="C298">
        <v>0.77</v>
      </c>
      <c r="D298" s="6">
        <v>45764</v>
      </c>
      <c r="E298" s="6">
        <v>43938</v>
      </c>
      <c r="F298">
        <v>117.21384381999999</v>
      </c>
      <c r="G298">
        <v>112.54193877</v>
      </c>
      <c r="H298">
        <v>108.08005604</v>
      </c>
      <c r="I298">
        <v>103.81763831000001</v>
      </c>
      <c r="J298">
        <v>99.74471844</v>
      </c>
      <c r="K298">
        <v>95.851882979999999</v>
      </c>
      <c r="L298">
        <v>92.130238120000001</v>
      </c>
      <c r="M298">
        <v>88.57137797</v>
      </c>
      <c r="N298">
        <v>85.167354959999997</v>
      </c>
    </row>
    <row r="299" spans="1:14" x14ac:dyDescent="0.45">
      <c r="A299" t="s">
        <v>3040</v>
      </c>
      <c r="B299" s="6">
        <v>43945</v>
      </c>
      <c r="C299">
        <v>0.83</v>
      </c>
      <c r="D299" s="6">
        <v>45366</v>
      </c>
      <c r="E299" s="6">
        <v>43945</v>
      </c>
      <c r="F299">
        <v>113.10018306000001</v>
      </c>
      <c r="G299">
        <v>109.79188419</v>
      </c>
      <c r="H299">
        <v>106.59715799</v>
      </c>
      <c r="I299">
        <v>103.51148013</v>
      </c>
      <c r="J299">
        <v>100.53053322</v>
      </c>
      <c r="K299">
        <v>97.650196109999996</v>
      </c>
      <c r="L299">
        <v>94.866533689999997</v>
      </c>
      <c r="M299">
        <v>92.175787389999996</v>
      </c>
      <c r="N299">
        <v>89.574366159999997</v>
      </c>
    </row>
    <row r="300" spans="1:14" x14ac:dyDescent="0.45">
      <c r="A300" t="s">
        <v>3041</v>
      </c>
      <c r="B300" s="6">
        <v>43942</v>
      </c>
      <c r="C300">
        <v>0.56000000000000005</v>
      </c>
      <c r="D300" s="6">
        <v>45037</v>
      </c>
      <c r="E300" s="6">
        <v>43942</v>
      </c>
      <c r="F300">
        <v>109.11677716</v>
      </c>
      <c r="G300">
        <v>106.87028419000001</v>
      </c>
      <c r="H300">
        <v>104.68151512999999</v>
      </c>
      <c r="I300">
        <v>102.54858993000001</v>
      </c>
      <c r="J300">
        <v>100.46970467</v>
      </c>
      <c r="K300">
        <v>98.443127779999998</v>
      </c>
      <c r="L300">
        <v>96.467196529999995</v>
      </c>
      <c r="M300">
        <v>94.540313710000007</v>
      </c>
      <c r="N300">
        <v>92.660944490000006</v>
      </c>
    </row>
    <row r="301" spans="1:14" x14ac:dyDescent="0.45">
      <c r="A301" t="s">
        <v>3042</v>
      </c>
      <c r="B301" s="6">
        <v>43942</v>
      </c>
      <c r="C301">
        <v>0.74</v>
      </c>
      <c r="D301" s="6">
        <v>45037</v>
      </c>
      <c r="E301" s="6">
        <v>43942</v>
      </c>
      <c r="F301">
        <v>109.18303057999999</v>
      </c>
      <c r="G301">
        <v>106.94213870999999</v>
      </c>
      <c r="H301">
        <v>104.75870734999999</v>
      </c>
      <c r="I301">
        <v>102.63086881</v>
      </c>
      <c r="J301">
        <v>100.55683075</v>
      </c>
      <c r="K301">
        <v>98.534872559999997</v>
      </c>
      <c r="L301">
        <v>96.56334185</v>
      </c>
      <c r="M301">
        <v>94.640651169999998</v>
      </c>
      <c r="N301">
        <v>92.765274919999996</v>
      </c>
    </row>
    <row r="302" spans="1:14" x14ac:dyDescent="0.45">
      <c r="A302" t="s">
        <v>3043</v>
      </c>
      <c r="B302" s="6">
        <v>43945</v>
      </c>
      <c r="C302">
        <v>0.8</v>
      </c>
      <c r="D302" s="6">
        <v>45215</v>
      </c>
      <c r="E302" s="6">
        <v>43945</v>
      </c>
      <c r="F302">
        <v>111.37291673999999</v>
      </c>
      <c r="G302">
        <v>108.56124207000001</v>
      </c>
      <c r="H302">
        <v>105.83494038000001</v>
      </c>
      <c r="I302">
        <v>103.19089654</v>
      </c>
      <c r="J302">
        <v>100.62613046</v>
      </c>
      <c r="K302">
        <v>98.137790190000004</v>
      </c>
      <c r="L302">
        <v>95.723145520000003</v>
      </c>
      <c r="M302">
        <v>93.379581810000005</v>
      </c>
      <c r="N302">
        <v>91.104594370000001</v>
      </c>
    </row>
    <row r="303" spans="1:14" x14ac:dyDescent="0.45">
      <c r="A303" t="s">
        <v>3044</v>
      </c>
      <c r="B303" s="6">
        <v>43938</v>
      </c>
      <c r="C303">
        <v>0.74</v>
      </c>
      <c r="D303" s="6">
        <v>45033</v>
      </c>
      <c r="E303" s="6">
        <v>43938</v>
      </c>
      <c r="F303">
        <v>109.1348912</v>
      </c>
      <c r="G303">
        <v>106.90674383</v>
      </c>
      <c r="H303">
        <v>104.73552114</v>
      </c>
      <c r="I303">
        <v>102.61938189999999</v>
      </c>
      <c r="J303">
        <v>100.55655879</v>
      </c>
      <c r="K303">
        <v>98.545354720000006</v>
      </c>
      <c r="L303">
        <v>96.58413951</v>
      </c>
      <c r="M303">
        <v>94.671346659999998</v>
      </c>
      <c r="N303">
        <v>92.805470369999995</v>
      </c>
    </row>
    <row r="304" spans="1:14" x14ac:dyDescent="0.45">
      <c r="A304" t="s">
        <v>3045</v>
      </c>
      <c r="B304" s="6">
        <v>43938</v>
      </c>
      <c r="C304">
        <v>0.96</v>
      </c>
      <c r="D304" s="6">
        <v>45764</v>
      </c>
      <c r="E304" s="6">
        <v>43938</v>
      </c>
      <c r="F304">
        <v>117.37627074</v>
      </c>
      <c r="G304">
        <v>112.72033447</v>
      </c>
      <c r="H304">
        <v>108.27315814000001</v>
      </c>
      <c r="I304">
        <v>104.02427093</v>
      </c>
      <c r="J304">
        <v>99.963786040000002</v>
      </c>
      <c r="K304">
        <v>96.082364709999993</v>
      </c>
      <c r="L304">
        <v>92.371182619999999</v>
      </c>
      <c r="M304">
        <v>88.821898489999995</v>
      </c>
      <c r="N304">
        <v>85.426624959999998</v>
      </c>
    </row>
    <row r="305" spans="1:14" x14ac:dyDescent="0.45">
      <c r="A305" t="s">
        <v>3046</v>
      </c>
      <c r="B305" s="6">
        <v>43943</v>
      </c>
      <c r="C305">
        <v>0.68</v>
      </c>
      <c r="D305" s="6">
        <v>44757</v>
      </c>
      <c r="E305" s="6">
        <v>43943</v>
      </c>
      <c r="F305">
        <v>105.73580285</v>
      </c>
      <c r="G305">
        <v>104.339388</v>
      </c>
      <c r="H305">
        <v>102.97382442999999</v>
      </c>
      <c r="I305">
        <v>101.63809273</v>
      </c>
      <c r="J305">
        <v>100.33121863</v>
      </c>
      <c r="K305">
        <v>99.05227051</v>
      </c>
      <c r="L305">
        <v>97.800357090000006</v>
      </c>
      <c r="M305">
        <v>96.5746252</v>
      </c>
      <c r="N305">
        <v>95.374257740000004</v>
      </c>
    </row>
    <row r="306" spans="1:14" x14ac:dyDescent="0.45">
      <c r="A306" t="s">
        <v>3047</v>
      </c>
      <c r="B306" s="6">
        <v>43943</v>
      </c>
      <c r="C306">
        <v>0.71</v>
      </c>
      <c r="D306" s="6">
        <v>44910</v>
      </c>
      <c r="E306" s="6">
        <v>43943</v>
      </c>
      <c r="F306">
        <v>107.55678469999999</v>
      </c>
      <c r="G306">
        <v>105.72081147999999</v>
      </c>
      <c r="H306">
        <v>103.9255308</v>
      </c>
      <c r="I306">
        <v>102.16965802</v>
      </c>
      <c r="J306">
        <v>100.45196313</v>
      </c>
      <c r="K306">
        <v>98.771267739999999</v>
      </c>
      <c r="L306">
        <v>97.12644238</v>
      </c>
      <c r="M306">
        <v>95.516403850000003</v>
      </c>
      <c r="N306">
        <v>93.940112850000006</v>
      </c>
    </row>
    <row r="307" spans="1:14" x14ac:dyDescent="0.45">
      <c r="A307" t="s">
        <v>3048</v>
      </c>
      <c r="B307" s="6">
        <v>43938</v>
      </c>
      <c r="C307">
        <v>0.74</v>
      </c>
      <c r="D307" s="6">
        <v>45033</v>
      </c>
      <c r="E307" s="6">
        <v>43938</v>
      </c>
      <c r="F307">
        <v>109.1348912</v>
      </c>
      <c r="G307">
        <v>106.90674383</v>
      </c>
      <c r="H307">
        <v>104.73552114</v>
      </c>
      <c r="I307">
        <v>102.61938189999999</v>
      </c>
      <c r="J307">
        <v>100.55655879</v>
      </c>
      <c r="K307">
        <v>98.545354720000006</v>
      </c>
      <c r="L307">
        <v>96.58413951</v>
      </c>
      <c r="M307">
        <v>94.671346659999998</v>
      </c>
      <c r="N307">
        <v>92.805470369999995</v>
      </c>
    </row>
    <row r="308" spans="1:14" x14ac:dyDescent="0.45">
      <c r="A308" t="s">
        <v>3049</v>
      </c>
      <c r="B308" s="6">
        <v>43938</v>
      </c>
      <c r="C308">
        <v>0.96</v>
      </c>
      <c r="D308" s="6">
        <v>45764</v>
      </c>
      <c r="E308" s="6">
        <v>43938</v>
      </c>
      <c r="F308">
        <v>117.37627074</v>
      </c>
      <c r="G308">
        <v>112.72033447</v>
      </c>
      <c r="H308">
        <v>108.27315814000001</v>
      </c>
      <c r="I308">
        <v>104.02427093</v>
      </c>
      <c r="J308">
        <v>99.963786040000002</v>
      </c>
      <c r="K308">
        <v>96.082364709999993</v>
      </c>
      <c r="L308">
        <v>92.371182619999999</v>
      </c>
      <c r="M308">
        <v>88.821898489999995</v>
      </c>
      <c r="N308">
        <v>85.426624959999998</v>
      </c>
    </row>
    <row r="309" spans="1:14" x14ac:dyDescent="0.45">
      <c r="A309" t="s">
        <v>3050</v>
      </c>
      <c r="B309" s="6">
        <v>43936</v>
      </c>
      <c r="C309">
        <v>0.82</v>
      </c>
      <c r="D309" s="6">
        <v>45212</v>
      </c>
      <c r="E309" s="6">
        <v>43936</v>
      </c>
      <c r="F309">
        <v>111.39417032999999</v>
      </c>
      <c r="G309">
        <v>108.59124285999999</v>
      </c>
      <c r="H309">
        <v>105.87322235000001</v>
      </c>
      <c r="I309">
        <v>103.23701943</v>
      </c>
      <c r="J309">
        <v>100.67967817</v>
      </c>
      <c r="K309">
        <v>98.198369319999998</v>
      </c>
      <c r="L309">
        <v>95.790383950000006</v>
      </c>
      <c r="M309">
        <v>93.453127460000005</v>
      </c>
      <c r="N309">
        <v>91.184113940000003</v>
      </c>
    </row>
    <row r="310" spans="1:14" x14ac:dyDescent="0.45">
      <c r="A310" t="s">
        <v>3051</v>
      </c>
      <c r="B310" s="6">
        <v>43936</v>
      </c>
      <c r="C310">
        <v>0.91</v>
      </c>
      <c r="D310" s="6">
        <v>45580</v>
      </c>
      <c r="E310" s="6">
        <v>43936</v>
      </c>
      <c r="F310">
        <v>115.49791641</v>
      </c>
      <c r="G310">
        <v>111.47353812</v>
      </c>
      <c r="H310">
        <v>107.61007864</v>
      </c>
      <c r="I310">
        <v>103.90022102</v>
      </c>
      <c r="J310">
        <v>100.33702407</v>
      </c>
      <c r="K310">
        <v>96.913900679999998</v>
      </c>
      <c r="L310">
        <v>93.624597559999998</v>
      </c>
      <c r="M310">
        <v>90.463176259999997</v>
      </c>
      <c r="N310">
        <v>87.423995469999994</v>
      </c>
    </row>
    <row r="311" spans="1:14" x14ac:dyDescent="0.45">
      <c r="A311" t="s">
        <v>3052</v>
      </c>
      <c r="B311" s="6">
        <v>43936</v>
      </c>
      <c r="C311">
        <v>0.97</v>
      </c>
      <c r="D311" s="6">
        <v>45762</v>
      </c>
      <c r="E311" s="6">
        <v>43936</v>
      </c>
      <c r="F311">
        <v>117.40265613</v>
      </c>
      <c r="G311">
        <v>112.75264712000001</v>
      </c>
      <c r="H311">
        <v>108.3108915</v>
      </c>
      <c r="I311">
        <v>104.06695614</v>
      </c>
      <c r="J311">
        <v>100.01098908</v>
      </c>
      <c r="K311">
        <v>96.133683739999995</v>
      </c>
      <c r="L311">
        <v>92.426245489999999</v>
      </c>
      <c r="M311">
        <v>88.880360589999995</v>
      </c>
      <c r="N311">
        <v>85.488167070000003</v>
      </c>
    </row>
    <row r="312" spans="1:14" x14ac:dyDescent="0.45">
      <c r="A312" t="s">
        <v>3053</v>
      </c>
      <c r="B312" s="6">
        <v>43936</v>
      </c>
      <c r="C312">
        <v>1.37</v>
      </c>
      <c r="D312" s="6">
        <v>46492</v>
      </c>
      <c r="E312" s="6">
        <v>43936</v>
      </c>
      <c r="F312">
        <v>125.63535349</v>
      </c>
      <c r="G312">
        <v>118.36328861</v>
      </c>
      <c r="H312">
        <v>111.5533834</v>
      </c>
      <c r="I312">
        <v>105.17395197</v>
      </c>
      <c r="J312">
        <v>99.195639670000006</v>
      </c>
      <c r="K312">
        <v>93.591239729999998</v>
      </c>
      <c r="L312">
        <v>88.335525180000005</v>
      </c>
      <c r="M312">
        <v>83.405094869999999</v>
      </c>
      <c r="N312">
        <v>78.778232169999995</v>
      </c>
    </row>
    <row r="313" spans="1:14" x14ac:dyDescent="0.45">
      <c r="A313" t="s">
        <v>3054</v>
      </c>
      <c r="B313" s="6">
        <v>43938</v>
      </c>
      <c r="C313">
        <v>0.96</v>
      </c>
      <c r="D313" s="6">
        <v>45764</v>
      </c>
      <c r="E313" s="6">
        <v>43938</v>
      </c>
      <c r="F313">
        <v>117.37627074</v>
      </c>
      <c r="G313">
        <v>112.72033447</v>
      </c>
      <c r="H313">
        <v>108.27315814000001</v>
      </c>
      <c r="I313">
        <v>104.02427093</v>
      </c>
      <c r="J313">
        <v>99.963786040000002</v>
      </c>
      <c r="K313">
        <v>96.082364709999993</v>
      </c>
      <c r="L313">
        <v>92.371182619999999</v>
      </c>
      <c r="M313">
        <v>88.821898489999995</v>
      </c>
      <c r="N313">
        <v>85.426624959999998</v>
      </c>
    </row>
    <row r="314" spans="1:14" x14ac:dyDescent="0.45">
      <c r="A314" t="s">
        <v>3055</v>
      </c>
      <c r="B314" s="6">
        <v>43938</v>
      </c>
      <c r="C314">
        <v>0.86</v>
      </c>
      <c r="D314" s="6">
        <v>45399</v>
      </c>
      <c r="E314" s="6">
        <v>43938</v>
      </c>
      <c r="F314">
        <v>113.54233421000001</v>
      </c>
      <c r="G314">
        <v>110.12310418</v>
      </c>
      <c r="H314">
        <v>106.82434533999999</v>
      </c>
      <c r="I314">
        <v>103.64112009</v>
      </c>
      <c r="J314">
        <v>100.56872434</v>
      </c>
      <c r="K314">
        <v>97.602674840000006</v>
      </c>
      <c r="L314">
        <v>94.738697400000007</v>
      </c>
      <c r="M314">
        <v>91.972715679999993</v>
      </c>
      <c r="N314">
        <v>89.300840739999998</v>
      </c>
    </row>
    <row r="315" spans="1:14" x14ac:dyDescent="0.45">
      <c r="A315" t="s">
        <v>3056</v>
      </c>
      <c r="B315" s="6">
        <v>43936</v>
      </c>
      <c r="C315">
        <v>1.37</v>
      </c>
      <c r="D315" s="6">
        <v>46492</v>
      </c>
      <c r="E315" s="6">
        <v>43936</v>
      </c>
      <c r="F315">
        <v>125.63535349</v>
      </c>
      <c r="G315">
        <v>118.36328861</v>
      </c>
      <c r="H315">
        <v>111.5533834</v>
      </c>
      <c r="I315">
        <v>105.17395197</v>
      </c>
      <c r="J315">
        <v>99.195639670000006</v>
      </c>
      <c r="K315">
        <v>93.591239729999998</v>
      </c>
      <c r="L315">
        <v>88.335525180000005</v>
      </c>
      <c r="M315">
        <v>83.405094869999999</v>
      </c>
      <c r="N315">
        <v>78.778232169999995</v>
      </c>
    </row>
    <row r="316" spans="1:14" x14ac:dyDescent="0.45">
      <c r="A316" t="s">
        <v>3057</v>
      </c>
      <c r="B316" s="6">
        <v>43936</v>
      </c>
      <c r="C316">
        <v>1.71</v>
      </c>
      <c r="D316" s="6">
        <v>47588</v>
      </c>
      <c r="E316" s="6">
        <v>43936</v>
      </c>
      <c r="F316">
        <v>137.82073167999999</v>
      </c>
      <c r="G316">
        <v>126.30749609999999</v>
      </c>
      <c r="H316">
        <v>115.83796344</v>
      </c>
      <c r="I316">
        <v>106.31226468</v>
      </c>
      <c r="J316">
        <v>97.640556500000002</v>
      </c>
      <c r="K316">
        <v>89.741968470000003</v>
      </c>
      <c r="L316">
        <v>82.543665649999994</v>
      </c>
      <c r="M316">
        <v>75.980013369999995</v>
      </c>
      <c r="N316">
        <v>69.991832729999999</v>
      </c>
    </row>
    <row r="317" spans="1:14" x14ac:dyDescent="0.45">
      <c r="A317" t="s">
        <v>3058</v>
      </c>
      <c r="B317" s="6">
        <v>43936</v>
      </c>
      <c r="C317">
        <v>2.2000000000000002</v>
      </c>
      <c r="D317" s="6">
        <v>49415</v>
      </c>
      <c r="E317" s="6">
        <v>43936</v>
      </c>
      <c r="F317">
        <v>161.20661941</v>
      </c>
      <c r="G317">
        <v>141.63676537000001</v>
      </c>
      <c r="H317">
        <v>124.66427655</v>
      </c>
      <c r="I317">
        <v>109.92921828</v>
      </c>
      <c r="J317">
        <v>97.123242599999998</v>
      </c>
      <c r="K317">
        <v>85.981969039999996</v>
      </c>
      <c r="L317">
        <v>76.278522749999993</v>
      </c>
      <c r="M317">
        <v>67.818049590000001</v>
      </c>
      <c r="N317">
        <v>60.433056379999996</v>
      </c>
    </row>
    <row r="318" spans="1:14" x14ac:dyDescent="0.45">
      <c r="A318" t="s">
        <v>3059</v>
      </c>
      <c r="B318" s="6">
        <v>43936</v>
      </c>
      <c r="C318">
        <v>0.77</v>
      </c>
      <c r="D318" s="6">
        <v>45030</v>
      </c>
      <c r="E318" s="6">
        <v>43936</v>
      </c>
      <c r="F318">
        <v>109.16324418000001</v>
      </c>
      <c r="G318">
        <v>106.94394662000001</v>
      </c>
      <c r="H318">
        <v>104.78118821</v>
      </c>
      <c r="I318">
        <v>102.67314707</v>
      </c>
      <c r="J318">
        <v>100.61807407000001</v>
      </c>
      <c r="K318">
        <v>98.61428927</v>
      </c>
      <c r="L318">
        <v>96.66017866</v>
      </c>
      <c r="M318">
        <v>94.75419101</v>
      </c>
      <c r="N318">
        <v>92.894834900000006</v>
      </c>
    </row>
    <row r="319" spans="1:14" x14ac:dyDescent="0.45">
      <c r="A319" t="s">
        <v>3060</v>
      </c>
      <c r="B319" s="6">
        <v>43936</v>
      </c>
      <c r="C319">
        <v>0.86</v>
      </c>
      <c r="D319" s="6">
        <v>45397</v>
      </c>
      <c r="E319" s="6">
        <v>43936</v>
      </c>
      <c r="F319">
        <v>113.52130068</v>
      </c>
      <c r="G319">
        <v>110.10873377</v>
      </c>
      <c r="H319">
        <v>106.81623707</v>
      </c>
      <c r="I319">
        <v>103.63889713</v>
      </c>
      <c r="J319">
        <v>100.57203242999999</v>
      </c>
      <c r="K319">
        <v>97.6111808</v>
      </c>
      <c r="L319">
        <v>94.752087759999995</v>
      </c>
      <c r="M319">
        <v>91.990695400000007</v>
      </c>
      <c r="N319">
        <v>89.323132060000006</v>
      </c>
    </row>
    <row r="320" spans="1:14" x14ac:dyDescent="0.45">
      <c r="A320" t="s">
        <v>3061</v>
      </c>
      <c r="B320" s="6">
        <v>43936</v>
      </c>
      <c r="C320">
        <v>0.97</v>
      </c>
      <c r="D320" s="6">
        <v>45762</v>
      </c>
      <c r="E320" s="6">
        <v>43936</v>
      </c>
      <c r="F320">
        <v>117.40265613</v>
      </c>
      <c r="G320">
        <v>112.75264712000001</v>
      </c>
      <c r="H320">
        <v>108.3108915</v>
      </c>
      <c r="I320">
        <v>104.06695614</v>
      </c>
      <c r="J320">
        <v>100.01098908</v>
      </c>
      <c r="K320">
        <v>96.133683739999995</v>
      </c>
      <c r="L320">
        <v>92.426245489999999</v>
      </c>
      <c r="M320">
        <v>88.880360589999995</v>
      </c>
      <c r="N320">
        <v>85.488167070000003</v>
      </c>
    </row>
    <row r="321" spans="1:14" x14ac:dyDescent="0.45">
      <c r="A321" t="s">
        <v>3062</v>
      </c>
      <c r="B321" s="6">
        <v>43935</v>
      </c>
      <c r="C321">
        <v>0.55000000000000004</v>
      </c>
      <c r="D321" s="6">
        <v>44665</v>
      </c>
      <c r="E321" s="6">
        <v>43935</v>
      </c>
      <c r="F321">
        <v>104.70525686000001</v>
      </c>
      <c r="G321">
        <v>103.57286575000001</v>
      </c>
      <c r="H321">
        <v>102.46476654</v>
      </c>
      <c r="I321">
        <v>101.38018486999999</v>
      </c>
      <c r="J321">
        <v>100.31837901</v>
      </c>
      <c r="K321">
        <v>99.278638090000001</v>
      </c>
      <c r="L321">
        <v>98.260280550000004</v>
      </c>
      <c r="M321">
        <v>97.262652669999994</v>
      </c>
      <c r="N321">
        <v>96.285127090000003</v>
      </c>
    </row>
    <row r="322" spans="1:14" x14ac:dyDescent="0.45">
      <c r="A322" t="s">
        <v>3063</v>
      </c>
      <c r="B322" s="6">
        <v>43935</v>
      </c>
      <c r="C322">
        <v>0.76</v>
      </c>
      <c r="D322" s="6">
        <v>45394</v>
      </c>
      <c r="E322" s="6">
        <v>43935</v>
      </c>
      <c r="F322">
        <v>113.65819764</v>
      </c>
      <c r="G322">
        <v>110.24104401</v>
      </c>
      <c r="H322">
        <v>106.94411298999999</v>
      </c>
      <c r="I322">
        <v>103.76248692999999</v>
      </c>
      <c r="J322">
        <v>100.69148011</v>
      </c>
      <c r="K322">
        <v>97.726626269999997</v>
      </c>
      <c r="L322">
        <v>94.863666850000001</v>
      </c>
      <c r="M322">
        <v>92.098539939999995</v>
      </c>
      <c r="N322">
        <v>89.427369949999999</v>
      </c>
    </row>
    <row r="323" spans="1:14" x14ac:dyDescent="0.45">
      <c r="A323" t="s">
        <v>3064</v>
      </c>
      <c r="B323" s="6">
        <v>43935</v>
      </c>
      <c r="C323">
        <v>0.64</v>
      </c>
      <c r="D323" s="6">
        <v>45030</v>
      </c>
      <c r="E323" s="6">
        <v>43935</v>
      </c>
      <c r="F323">
        <v>109.20516062</v>
      </c>
      <c r="G323">
        <v>106.97916429999999</v>
      </c>
      <c r="H323">
        <v>104.80998959999999</v>
      </c>
      <c r="I323">
        <v>102.69580191</v>
      </c>
      <c r="J323">
        <v>100.63484007</v>
      </c>
      <c r="K323">
        <v>98.62541281</v>
      </c>
      <c r="L323">
        <v>96.665895410000005</v>
      </c>
      <c r="M323">
        <v>94.754726469999994</v>
      </c>
      <c r="N323">
        <v>92.890404989999993</v>
      </c>
    </row>
    <row r="324" spans="1:14" x14ac:dyDescent="0.45">
      <c r="A324" t="s">
        <v>3065</v>
      </c>
      <c r="B324" s="6">
        <v>43937</v>
      </c>
      <c r="C324">
        <v>0.69</v>
      </c>
      <c r="D324" s="6">
        <v>44306</v>
      </c>
      <c r="E324" s="6">
        <v>43937</v>
      </c>
      <c r="F324">
        <v>100.24530332</v>
      </c>
      <c r="G324">
        <v>100.18960319</v>
      </c>
      <c r="H324">
        <v>100.13397899</v>
      </c>
      <c r="I324">
        <v>100.07843056</v>
      </c>
      <c r="J324">
        <v>100.02295775</v>
      </c>
      <c r="K324">
        <v>99.967560419999998</v>
      </c>
      <c r="L324">
        <v>99.91223841</v>
      </c>
      <c r="M324">
        <v>99.856991579999999</v>
      </c>
      <c r="N324">
        <v>99.801819769999994</v>
      </c>
    </row>
    <row r="325" spans="1:14" x14ac:dyDescent="0.45">
      <c r="A325" t="s">
        <v>3066</v>
      </c>
      <c r="B325" s="6">
        <v>43936</v>
      </c>
      <c r="C325">
        <v>0.77</v>
      </c>
      <c r="D325" s="6">
        <v>45030</v>
      </c>
      <c r="E325" s="6">
        <v>43936</v>
      </c>
      <c r="F325">
        <v>109.16324418000001</v>
      </c>
      <c r="G325">
        <v>106.94394662000001</v>
      </c>
      <c r="H325">
        <v>104.78118821</v>
      </c>
      <c r="I325">
        <v>102.67314707</v>
      </c>
      <c r="J325">
        <v>100.61807407000001</v>
      </c>
      <c r="K325">
        <v>98.61428927</v>
      </c>
      <c r="L325">
        <v>96.66017866</v>
      </c>
      <c r="M325">
        <v>94.75419101</v>
      </c>
      <c r="N325">
        <v>92.894834900000006</v>
      </c>
    </row>
    <row r="326" spans="1:14" x14ac:dyDescent="0.45">
      <c r="A326" t="s">
        <v>3067</v>
      </c>
      <c r="B326" s="6">
        <v>43936</v>
      </c>
      <c r="C326">
        <v>0.86</v>
      </c>
      <c r="D326" s="6">
        <v>45397</v>
      </c>
      <c r="E326" s="6">
        <v>43936</v>
      </c>
      <c r="F326">
        <v>113.52130068</v>
      </c>
      <c r="G326">
        <v>110.10873377</v>
      </c>
      <c r="H326">
        <v>106.81623707</v>
      </c>
      <c r="I326">
        <v>103.63889713</v>
      </c>
      <c r="J326">
        <v>100.57203242999999</v>
      </c>
      <c r="K326">
        <v>97.6111808</v>
      </c>
      <c r="L326">
        <v>94.752087759999995</v>
      </c>
      <c r="M326">
        <v>91.990695400000007</v>
      </c>
      <c r="N326">
        <v>89.323132060000006</v>
      </c>
    </row>
    <row r="327" spans="1:14" x14ac:dyDescent="0.45">
      <c r="A327" t="s">
        <v>3068</v>
      </c>
      <c r="B327" s="6">
        <v>43934</v>
      </c>
      <c r="C327">
        <v>0.64</v>
      </c>
      <c r="D327" s="6">
        <v>45029</v>
      </c>
      <c r="E327" s="6">
        <v>43934</v>
      </c>
      <c r="F327">
        <v>109.19296085000001</v>
      </c>
      <c r="G327">
        <v>106.97016458</v>
      </c>
      <c r="H327">
        <v>104.80405609</v>
      </c>
      <c r="I327">
        <v>102.69280740000001</v>
      </c>
      <c r="J327">
        <v>100.63466357</v>
      </c>
      <c r="K327">
        <v>98.627939220000002</v>
      </c>
      <c r="L327">
        <v>96.671015139999994</v>
      </c>
      <c r="M327">
        <v>94.762335199999995</v>
      </c>
      <c r="N327">
        <v>92.900403299999994</v>
      </c>
    </row>
    <row r="328" spans="1:14" x14ac:dyDescent="0.45">
      <c r="A328" t="s">
        <v>3069</v>
      </c>
      <c r="B328" s="6">
        <v>43934</v>
      </c>
      <c r="C328">
        <v>0.89</v>
      </c>
      <c r="D328" s="6">
        <v>45758</v>
      </c>
      <c r="E328" s="6">
        <v>43934</v>
      </c>
      <c r="F328">
        <v>117.68958548000001</v>
      </c>
      <c r="G328">
        <v>113.0272087</v>
      </c>
      <c r="H328">
        <v>108.57359735</v>
      </c>
      <c r="I328">
        <v>104.31829687</v>
      </c>
      <c r="J328">
        <v>100.25143471</v>
      </c>
      <c r="K328">
        <v>96.363684460000002</v>
      </c>
      <c r="L328">
        <v>92.646232479999995</v>
      </c>
      <c r="M328">
        <v>89.090746730000006</v>
      </c>
      <c r="N328">
        <v>85.689347699999999</v>
      </c>
    </row>
    <row r="329" spans="1:14" x14ac:dyDescent="0.45">
      <c r="A329" t="s">
        <v>3070</v>
      </c>
      <c r="B329" s="6">
        <v>43934</v>
      </c>
      <c r="C329">
        <v>0.94</v>
      </c>
      <c r="D329" s="6">
        <v>45394</v>
      </c>
      <c r="E329" s="6">
        <v>43934</v>
      </c>
      <c r="F329">
        <v>113.75001611</v>
      </c>
      <c r="G329">
        <v>110.34328169</v>
      </c>
      <c r="H329">
        <v>107.05612680999999</v>
      </c>
      <c r="I329">
        <v>103.88367031999999</v>
      </c>
      <c r="J329">
        <v>100.82126076999999</v>
      </c>
      <c r="K329">
        <v>97.864464040000001</v>
      </c>
      <c r="L329">
        <v>95.009051779999993</v>
      </c>
      <c r="M329">
        <v>92.250990459999997</v>
      </c>
      <c r="N329">
        <v>89.586431169999997</v>
      </c>
    </row>
    <row r="330" spans="1:14" x14ac:dyDescent="0.45">
      <c r="A330" t="s">
        <v>3071</v>
      </c>
      <c r="B330" s="6">
        <v>43934</v>
      </c>
      <c r="C330">
        <v>0.64</v>
      </c>
      <c r="D330" s="6">
        <v>45029</v>
      </c>
      <c r="E330" s="6">
        <v>43934</v>
      </c>
      <c r="F330">
        <v>109.19296085000001</v>
      </c>
      <c r="G330">
        <v>106.97016458</v>
      </c>
      <c r="H330">
        <v>104.80405609</v>
      </c>
      <c r="I330">
        <v>102.69280740000001</v>
      </c>
      <c r="J330">
        <v>100.63466357</v>
      </c>
      <c r="K330">
        <v>98.627939220000002</v>
      </c>
      <c r="L330">
        <v>96.671015139999994</v>
      </c>
      <c r="M330">
        <v>94.762335199999995</v>
      </c>
      <c r="N330">
        <v>92.900403299999994</v>
      </c>
    </row>
    <row r="331" spans="1:14" x14ac:dyDescent="0.45">
      <c r="A331" t="s">
        <v>3072</v>
      </c>
      <c r="B331" s="6">
        <v>43934</v>
      </c>
      <c r="C331">
        <v>0.82</v>
      </c>
      <c r="D331" s="6">
        <v>45029</v>
      </c>
      <c r="E331" s="6">
        <v>43934</v>
      </c>
      <c r="F331">
        <v>109.25838828000001</v>
      </c>
      <c r="G331">
        <v>107.04110668</v>
      </c>
      <c r="H331">
        <v>104.88025522</v>
      </c>
      <c r="I331">
        <v>102.77401788</v>
      </c>
      <c r="J331">
        <v>100.72065101</v>
      </c>
      <c r="K331">
        <v>98.718479860000002</v>
      </c>
      <c r="L331">
        <v>96.765895290000003</v>
      </c>
      <c r="M331">
        <v>94.861350630000004</v>
      </c>
      <c r="N331">
        <v>93.003358800000001</v>
      </c>
    </row>
    <row r="332" spans="1:14" x14ac:dyDescent="0.45">
      <c r="A332" t="s">
        <v>3073</v>
      </c>
      <c r="B332" s="6">
        <v>43934</v>
      </c>
      <c r="C332">
        <v>0.94</v>
      </c>
      <c r="D332" s="6">
        <v>45394</v>
      </c>
      <c r="E332" s="6">
        <v>43934</v>
      </c>
      <c r="F332">
        <v>113.75001611</v>
      </c>
      <c r="G332">
        <v>110.34328169</v>
      </c>
      <c r="H332">
        <v>107.05612680999999</v>
      </c>
      <c r="I332">
        <v>103.88367031999999</v>
      </c>
      <c r="J332">
        <v>100.82126076999999</v>
      </c>
      <c r="K332">
        <v>97.864464040000001</v>
      </c>
      <c r="L332">
        <v>95.009051779999993</v>
      </c>
      <c r="M332">
        <v>92.250990459999997</v>
      </c>
      <c r="N332">
        <v>89.586431169999997</v>
      </c>
    </row>
    <row r="333" spans="1:14" x14ac:dyDescent="0.45">
      <c r="A333" t="s">
        <v>3074</v>
      </c>
      <c r="B333" s="6">
        <v>43928</v>
      </c>
      <c r="C333">
        <v>1.06</v>
      </c>
      <c r="D333" s="6">
        <v>45390</v>
      </c>
      <c r="E333" s="6">
        <v>43928</v>
      </c>
      <c r="F333">
        <v>114.09589174</v>
      </c>
      <c r="G333">
        <v>110.69631154</v>
      </c>
      <c r="H333">
        <v>107.41567483999999</v>
      </c>
      <c r="I333">
        <v>104.24914278</v>
      </c>
      <c r="J333">
        <v>101.19210332</v>
      </c>
      <c r="K333">
        <v>98.240159030000001</v>
      </c>
      <c r="L333">
        <v>95.389115770000004</v>
      </c>
      <c r="M333">
        <v>92.634971910000004</v>
      </c>
      <c r="N333">
        <v>89.973908300000005</v>
      </c>
    </row>
    <row r="334" spans="1:14" x14ac:dyDescent="0.45">
      <c r="A334" t="s">
        <v>3075</v>
      </c>
      <c r="B334" s="6">
        <v>43929</v>
      </c>
      <c r="C334">
        <v>0.76</v>
      </c>
      <c r="D334" s="6">
        <v>44659</v>
      </c>
      <c r="E334" s="6">
        <v>43929</v>
      </c>
      <c r="F334">
        <v>104.72096731000001</v>
      </c>
      <c r="G334">
        <v>103.60927646</v>
      </c>
      <c r="H334">
        <v>102.52100882000001</v>
      </c>
      <c r="I334">
        <v>101.45543087</v>
      </c>
      <c r="J334">
        <v>100.41183943</v>
      </c>
      <c r="K334">
        <v>99.389560090000003</v>
      </c>
      <c r="L334">
        <v>98.387945779999995</v>
      </c>
      <c r="M334">
        <v>97.406375370000006</v>
      </c>
      <c r="N334">
        <v>96.444252390000003</v>
      </c>
    </row>
    <row r="335" spans="1:14" x14ac:dyDescent="0.45">
      <c r="A335" t="s">
        <v>3076</v>
      </c>
      <c r="B335" s="6">
        <v>43929</v>
      </c>
      <c r="C335">
        <v>0.82</v>
      </c>
      <c r="D335" s="6">
        <v>44830</v>
      </c>
      <c r="E335" s="6">
        <v>43929</v>
      </c>
      <c r="F335">
        <v>106.76527651000001</v>
      </c>
      <c r="G335">
        <v>105.17252934</v>
      </c>
      <c r="H335">
        <v>103.61189580999999</v>
      </c>
      <c r="I335">
        <v>102.08248700999999</v>
      </c>
      <c r="J335">
        <v>100.58344629</v>
      </c>
      <c r="K335">
        <v>99.113947719999999</v>
      </c>
      <c r="L335">
        <v>97.673194760000001</v>
      </c>
      <c r="M335">
        <v>96.260418950000002</v>
      </c>
      <c r="N335">
        <v>94.874878679999995</v>
      </c>
    </row>
    <row r="336" spans="1:14" x14ac:dyDescent="0.45">
      <c r="A336" t="s">
        <v>3077</v>
      </c>
      <c r="B336" s="6">
        <v>43934</v>
      </c>
      <c r="C336">
        <v>0.87</v>
      </c>
      <c r="D336" s="6">
        <v>45030</v>
      </c>
      <c r="E336" s="6">
        <v>43934</v>
      </c>
      <c r="F336">
        <v>109.37807064</v>
      </c>
      <c r="G336">
        <v>107.15642799</v>
      </c>
      <c r="H336">
        <v>104.99137267</v>
      </c>
      <c r="I336">
        <v>102.88108135</v>
      </c>
      <c r="J336">
        <v>100.82380351</v>
      </c>
      <c r="K336">
        <v>98.817857910000001</v>
      </c>
      <c r="L336">
        <v>96.861629249999993</v>
      </c>
      <c r="M336">
        <v>94.953565069999996</v>
      </c>
      <c r="N336">
        <v>93.092172790000006</v>
      </c>
    </row>
    <row r="337" spans="1:14" x14ac:dyDescent="0.45">
      <c r="A337" t="s">
        <v>3078</v>
      </c>
      <c r="B337" s="6">
        <v>43930</v>
      </c>
      <c r="C337">
        <v>0.7</v>
      </c>
      <c r="D337" s="6">
        <v>45023</v>
      </c>
      <c r="E337" s="6">
        <v>43930</v>
      </c>
      <c r="F337">
        <v>109.24762011</v>
      </c>
      <c r="G337">
        <v>107.04262796</v>
      </c>
      <c r="H337">
        <v>104.89355288</v>
      </c>
      <c r="I337">
        <v>102.79860544</v>
      </c>
      <c r="J337">
        <v>100.75606705</v>
      </c>
      <c r="K337">
        <v>98.764286580000004</v>
      </c>
      <c r="L337">
        <v>96.821677120000004</v>
      </c>
      <c r="M337">
        <v>94.926712980000005</v>
      </c>
      <c r="N337">
        <v>93.077926860000005</v>
      </c>
    </row>
    <row r="338" spans="1:14" x14ac:dyDescent="0.45">
      <c r="A338" t="s">
        <v>3079</v>
      </c>
      <c r="B338" s="6">
        <v>43930</v>
      </c>
      <c r="C338">
        <v>0.57999999999999996</v>
      </c>
      <c r="D338" s="6">
        <v>44659</v>
      </c>
      <c r="E338" s="6">
        <v>43930</v>
      </c>
      <c r="F338">
        <v>104.66362882999999</v>
      </c>
      <c r="G338">
        <v>103.55024210000001</v>
      </c>
      <c r="H338">
        <v>102.46034976999999</v>
      </c>
      <c r="I338">
        <v>101.39321509</v>
      </c>
      <c r="J338">
        <v>100.34813183999999</v>
      </c>
      <c r="K338">
        <v>99.324422740000003</v>
      </c>
      <c r="L338">
        <v>98.321437979999999</v>
      </c>
      <c r="M338">
        <v>97.338553849999997</v>
      </c>
      <c r="N338">
        <v>96.375171440000003</v>
      </c>
    </row>
    <row r="339" spans="1:14" x14ac:dyDescent="0.45">
      <c r="A339" t="s">
        <v>3080</v>
      </c>
      <c r="B339" s="6">
        <v>43927</v>
      </c>
      <c r="C339">
        <v>0.92</v>
      </c>
      <c r="D339" s="6">
        <v>45022</v>
      </c>
      <c r="E339" s="6">
        <v>43927</v>
      </c>
      <c r="F339">
        <v>109.38496349</v>
      </c>
      <c r="G339">
        <v>107.18769295</v>
      </c>
      <c r="H339">
        <v>105.04597293</v>
      </c>
      <c r="I339">
        <v>102.95803164</v>
      </c>
      <c r="J339">
        <v>100.92216711</v>
      </c>
      <c r="K339">
        <v>98.936743870000001</v>
      </c>
      <c r="L339">
        <v>97.000189789999993</v>
      </c>
      <c r="M339">
        <v>95.110993149999999</v>
      </c>
      <c r="N339">
        <v>93.267699840000006</v>
      </c>
    </row>
    <row r="340" spans="1:14" x14ac:dyDescent="0.45">
      <c r="A340" t="s">
        <v>3081</v>
      </c>
      <c r="B340" s="6">
        <v>43927</v>
      </c>
      <c r="C340">
        <v>1.1299999999999999</v>
      </c>
      <c r="D340" s="6">
        <v>45754</v>
      </c>
      <c r="E340" s="6">
        <v>43927</v>
      </c>
      <c r="F340">
        <v>118.03179783</v>
      </c>
      <c r="G340">
        <v>113.39451141000001</v>
      </c>
      <c r="H340">
        <v>108.96381588</v>
      </c>
      <c r="I340">
        <v>104.72941351</v>
      </c>
      <c r="J340">
        <v>100.68157699</v>
      </c>
      <c r="K340">
        <v>96.811114500000002</v>
      </c>
      <c r="L340">
        <v>93.109337150000002</v>
      </c>
      <c r="M340">
        <v>89.568028600000005</v>
      </c>
      <c r="N340">
        <v>86.179416689999996</v>
      </c>
    </row>
    <row r="341" spans="1:14" x14ac:dyDescent="0.45">
      <c r="A341" t="s">
        <v>3082</v>
      </c>
      <c r="B341" s="6">
        <v>43927</v>
      </c>
      <c r="C341">
        <v>0.92</v>
      </c>
      <c r="D341" s="6">
        <v>45022</v>
      </c>
      <c r="E341" s="6">
        <v>43927</v>
      </c>
      <c r="F341">
        <v>109.38496349</v>
      </c>
      <c r="G341">
        <v>107.18769295</v>
      </c>
      <c r="H341">
        <v>105.04597293</v>
      </c>
      <c r="I341">
        <v>102.95803164</v>
      </c>
      <c r="J341">
        <v>100.92216711</v>
      </c>
      <c r="K341">
        <v>98.936743870000001</v>
      </c>
      <c r="L341">
        <v>97.000189789999993</v>
      </c>
      <c r="M341">
        <v>95.110993149999999</v>
      </c>
      <c r="N341">
        <v>93.267699840000006</v>
      </c>
    </row>
    <row r="342" spans="1:14" x14ac:dyDescent="0.45">
      <c r="A342" t="s">
        <v>3083</v>
      </c>
      <c r="B342" s="6">
        <v>43927</v>
      </c>
      <c r="C342">
        <v>1.03</v>
      </c>
      <c r="D342" s="6">
        <v>45387</v>
      </c>
      <c r="E342" s="6">
        <v>43927</v>
      </c>
      <c r="F342">
        <v>113.96555923</v>
      </c>
      <c r="G342">
        <v>110.57755988</v>
      </c>
      <c r="H342">
        <v>107.30786566</v>
      </c>
      <c r="I342">
        <v>104.15167493</v>
      </c>
      <c r="J342">
        <v>101.10441044</v>
      </c>
      <c r="K342">
        <v>98.16170735</v>
      </c>
      <c r="L342">
        <v>95.319402010000005</v>
      </c>
      <c r="M342">
        <v>92.573521349999993</v>
      </c>
      <c r="N342">
        <v>89.920272979999993</v>
      </c>
    </row>
    <row r="343" spans="1:14" x14ac:dyDescent="0.45">
      <c r="A343" t="s">
        <v>3084</v>
      </c>
      <c r="B343" s="6">
        <v>43928</v>
      </c>
      <c r="C343">
        <v>0.99</v>
      </c>
      <c r="D343" s="6">
        <v>45754</v>
      </c>
      <c r="E343" s="6">
        <v>43928</v>
      </c>
      <c r="F343">
        <v>118.09196294</v>
      </c>
      <c r="G343">
        <v>113.43418818000001</v>
      </c>
      <c r="H343">
        <v>108.98440031</v>
      </c>
      <c r="I343">
        <v>104.73221061</v>
      </c>
      <c r="J343">
        <v>100.66780702</v>
      </c>
      <c r="K343">
        <v>96.7819188</v>
      </c>
      <c r="L343">
        <v>93.065783490000001</v>
      </c>
      <c r="M343">
        <v>89.51111616</v>
      </c>
      <c r="N343">
        <v>86.110080640000007</v>
      </c>
    </row>
    <row r="344" spans="1:14" x14ac:dyDescent="0.45">
      <c r="A344" t="s">
        <v>3085</v>
      </c>
      <c r="B344" s="6">
        <v>43928</v>
      </c>
      <c r="C344">
        <v>0.8</v>
      </c>
      <c r="D344" s="6">
        <v>44658</v>
      </c>
      <c r="E344" s="6">
        <v>43928</v>
      </c>
      <c r="F344">
        <v>104.75070964</v>
      </c>
      <c r="G344">
        <v>103.64196783</v>
      </c>
      <c r="H344">
        <v>102.55652048</v>
      </c>
      <c r="I344">
        <v>101.49364017000001</v>
      </c>
      <c r="J344">
        <v>100.4526295</v>
      </c>
      <c r="K344">
        <v>99.432819499999994</v>
      </c>
      <c r="L344">
        <v>98.433568260000001</v>
      </c>
      <c r="M344">
        <v>97.454259519999994</v>
      </c>
      <c r="N344">
        <v>96.494301449999995</v>
      </c>
    </row>
    <row r="345" spans="1:14" x14ac:dyDescent="0.45">
      <c r="A345" t="s">
        <v>3086</v>
      </c>
      <c r="B345" s="6">
        <v>43924</v>
      </c>
      <c r="C345">
        <v>0.55000000000000004</v>
      </c>
      <c r="D345" s="6">
        <v>44666</v>
      </c>
      <c r="E345" s="6">
        <v>43924</v>
      </c>
      <c r="F345">
        <v>104.71749210999999</v>
      </c>
      <c r="G345">
        <v>103.5819012</v>
      </c>
      <c r="H345">
        <v>102.47073625</v>
      </c>
      <c r="I345">
        <v>101.38321657</v>
      </c>
      <c r="J345">
        <v>100.31859441</v>
      </c>
      <c r="K345">
        <v>99.276153280000003</v>
      </c>
      <c r="L345">
        <v>98.255206259999994</v>
      </c>
      <c r="M345">
        <v>97.255094549999995</v>
      </c>
      <c r="N345">
        <v>96.275186020000007</v>
      </c>
    </row>
    <row r="346" spans="1:14" x14ac:dyDescent="0.45">
      <c r="A346" t="s">
        <v>3087</v>
      </c>
      <c r="B346" s="6">
        <v>43924</v>
      </c>
      <c r="C346">
        <v>0.73</v>
      </c>
      <c r="D346" s="6">
        <v>44655</v>
      </c>
      <c r="E346" s="6">
        <v>43924</v>
      </c>
      <c r="F346">
        <v>104.63974251</v>
      </c>
      <c r="G346">
        <v>103.54099109000001</v>
      </c>
      <c r="H346">
        <v>102.46513232</v>
      </c>
      <c r="I346">
        <v>101.41145742</v>
      </c>
      <c r="J346">
        <v>100.37928659000001</v>
      </c>
      <c r="K346">
        <v>99.367967500000006</v>
      </c>
      <c r="L346">
        <v>98.376873990000007</v>
      </c>
      <c r="M346">
        <v>97.405404730000001</v>
      </c>
      <c r="N346">
        <v>96.452981989999998</v>
      </c>
    </row>
    <row r="347" spans="1:14" x14ac:dyDescent="0.45">
      <c r="A347" t="s">
        <v>3088</v>
      </c>
      <c r="B347" s="6">
        <v>43924</v>
      </c>
      <c r="C347">
        <v>0.81</v>
      </c>
      <c r="D347" s="6">
        <v>45019</v>
      </c>
      <c r="E347" s="6">
        <v>43924</v>
      </c>
      <c r="F347">
        <v>109.11459361999999</v>
      </c>
      <c r="G347">
        <v>106.92939817</v>
      </c>
      <c r="H347">
        <v>104.79930738</v>
      </c>
      <c r="I347">
        <v>102.7225704</v>
      </c>
      <c r="J347">
        <v>100.69750498000001</v>
      </c>
      <c r="K347">
        <v>98.722494299999994</v>
      </c>
      <c r="L347">
        <v>96.795983860000007</v>
      </c>
      <c r="M347">
        <v>94.916478609999999</v>
      </c>
      <c r="N347">
        <v>93.082540179999995</v>
      </c>
    </row>
    <row r="348" spans="1:14" x14ac:dyDescent="0.45">
      <c r="A348" t="s">
        <v>3089</v>
      </c>
      <c r="B348" s="6">
        <v>43924</v>
      </c>
      <c r="C348">
        <v>0.91</v>
      </c>
      <c r="D348" s="6">
        <v>45385</v>
      </c>
      <c r="E348" s="6">
        <v>43924</v>
      </c>
      <c r="F348">
        <v>113.55642623999999</v>
      </c>
      <c r="G348">
        <v>110.18124982000001</v>
      </c>
      <c r="H348">
        <v>106.92382056</v>
      </c>
      <c r="I348">
        <v>103.77936616</v>
      </c>
      <c r="J348">
        <v>100.74333691</v>
      </c>
      <c r="K348">
        <v>97.811393820000006</v>
      </c>
      <c r="L348">
        <v>94.979397550000002</v>
      </c>
      <c r="M348">
        <v>92.243397900000005</v>
      </c>
      <c r="N348">
        <v>89.599623980000004</v>
      </c>
    </row>
    <row r="349" spans="1:14" x14ac:dyDescent="0.45">
      <c r="A349" t="s">
        <v>3090</v>
      </c>
      <c r="B349" s="6">
        <v>43924</v>
      </c>
      <c r="C349">
        <v>0.91</v>
      </c>
      <c r="D349" s="6">
        <v>45385</v>
      </c>
      <c r="E349" s="6">
        <v>43924</v>
      </c>
      <c r="F349">
        <v>113.55642623999999</v>
      </c>
      <c r="G349">
        <v>110.18124982000001</v>
      </c>
      <c r="H349">
        <v>106.92382056</v>
      </c>
      <c r="I349">
        <v>103.77936616</v>
      </c>
      <c r="J349">
        <v>100.74333691</v>
      </c>
      <c r="K349">
        <v>97.811393820000006</v>
      </c>
      <c r="L349">
        <v>94.979397550000002</v>
      </c>
      <c r="M349">
        <v>92.243397900000005</v>
      </c>
      <c r="N349">
        <v>89.599623980000004</v>
      </c>
    </row>
    <row r="350" spans="1:14" x14ac:dyDescent="0.45">
      <c r="A350" t="s">
        <v>3091</v>
      </c>
      <c r="B350" s="6">
        <v>43927</v>
      </c>
      <c r="C350">
        <v>0.65</v>
      </c>
      <c r="D350" s="6">
        <v>44669</v>
      </c>
      <c r="E350" s="6">
        <v>43927</v>
      </c>
      <c r="F350">
        <v>104.86296973</v>
      </c>
      <c r="G350">
        <v>103.71713377</v>
      </c>
      <c r="H350">
        <v>102.59613683000001</v>
      </c>
      <c r="I350">
        <v>101.49917883000001</v>
      </c>
      <c r="J350">
        <v>100.42549373</v>
      </c>
      <c r="K350">
        <v>99.374347740000005</v>
      </c>
      <c r="L350">
        <v>98.345037610000006</v>
      </c>
      <c r="M350">
        <v>97.336889069999998</v>
      </c>
      <c r="N350">
        <v>96.349255360000001</v>
      </c>
    </row>
    <row r="351" spans="1:14" x14ac:dyDescent="0.45">
      <c r="A351" t="s">
        <v>3092</v>
      </c>
      <c r="B351" s="6">
        <v>43923</v>
      </c>
      <c r="C351">
        <v>0.71</v>
      </c>
      <c r="D351" s="6">
        <v>45384</v>
      </c>
      <c r="E351" s="6">
        <v>43923</v>
      </c>
      <c r="F351">
        <v>113.38977730000001</v>
      </c>
      <c r="G351">
        <v>110.00870049</v>
      </c>
      <c r="H351">
        <v>106.74577542</v>
      </c>
      <c r="I351">
        <v>103.59620705</v>
      </c>
      <c r="J351">
        <v>100.55542429</v>
      </c>
      <c r="K351">
        <v>97.619068060000004</v>
      </c>
      <c r="L351">
        <v>94.782980120000005</v>
      </c>
      <c r="M351">
        <v>92.043192439999999</v>
      </c>
      <c r="N351">
        <v>89.395917370000006</v>
      </c>
    </row>
    <row r="352" spans="1:14" x14ac:dyDescent="0.45">
      <c r="A352" t="s">
        <v>3093</v>
      </c>
      <c r="B352" s="6">
        <v>43923</v>
      </c>
      <c r="C352">
        <v>0.84</v>
      </c>
      <c r="D352" s="6">
        <v>45749</v>
      </c>
      <c r="E352" s="6">
        <v>43923</v>
      </c>
      <c r="F352">
        <v>117.38930514</v>
      </c>
      <c r="G352">
        <v>112.76265189999999</v>
      </c>
      <c r="H352">
        <v>108.34219091999999</v>
      </c>
      <c r="I352">
        <v>104.11764908000001</v>
      </c>
      <c r="J352">
        <v>100.07932174</v>
      </c>
      <c r="K352">
        <v>96.218037929999994</v>
      </c>
      <c r="L352">
        <v>92.525128010000003</v>
      </c>
      <c r="M352">
        <v>88.992393390000004</v>
      </c>
      <c r="N352">
        <v>85.612078310000001</v>
      </c>
    </row>
    <row r="353" spans="1:14" x14ac:dyDescent="0.45">
      <c r="A353" t="s">
        <v>3094</v>
      </c>
      <c r="B353" s="6">
        <v>43923</v>
      </c>
      <c r="C353">
        <v>1.03</v>
      </c>
      <c r="D353" s="6">
        <v>45749</v>
      </c>
      <c r="E353" s="6">
        <v>43923</v>
      </c>
      <c r="F353">
        <v>117.54933606</v>
      </c>
      <c r="G353">
        <v>112.93841062</v>
      </c>
      <c r="H353">
        <v>108.53244424</v>
      </c>
      <c r="I353">
        <v>104.32124764</v>
      </c>
      <c r="J353">
        <v>100.29519409</v>
      </c>
      <c r="K353">
        <v>96.445185140000007</v>
      </c>
      <c r="L353">
        <v>92.762618599999996</v>
      </c>
      <c r="M353">
        <v>89.239358710000005</v>
      </c>
      <c r="N353">
        <v>85.867708179999994</v>
      </c>
    </row>
    <row r="354" spans="1:14" x14ac:dyDescent="0.45">
      <c r="A354" t="s">
        <v>3095</v>
      </c>
      <c r="B354" s="6">
        <v>43923</v>
      </c>
      <c r="C354">
        <v>1.65</v>
      </c>
      <c r="D354" s="6">
        <v>47575</v>
      </c>
      <c r="E354" s="6">
        <v>43923</v>
      </c>
      <c r="F354">
        <v>137.08448730000001</v>
      </c>
      <c r="G354">
        <v>125.65139219</v>
      </c>
      <c r="H354">
        <v>115.25193897</v>
      </c>
      <c r="I354">
        <v>105.78751286000001</v>
      </c>
      <c r="J354">
        <v>97.169367879999996</v>
      </c>
      <c r="K354">
        <v>89.317593959999996</v>
      </c>
      <c r="L354">
        <v>82.160196940000006</v>
      </c>
      <c r="M354">
        <v>75.632278459999995</v>
      </c>
      <c r="N354">
        <v>69.675304550000007</v>
      </c>
    </row>
    <row r="355" spans="1:14" x14ac:dyDescent="0.45">
      <c r="A355" t="s">
        <v>3096</v>
      </c>
      <c r="B355" s="6">
        <v>43923</v>
      </c>
      <c r="C355">
        <v>0.71</v>
      </c>
      <c r="D355" s="6">
        <v>45384</v>
      </c>
      <c r="E355" s="6">
        <v>43923</v>
      </c>
      <c r="F355">
        <v>113.38977730000001</v>
      </c>
      <c r="G355">
        <v>110.00870049</v>
      </c>
      <c r="H355">
        <v>106.74577542</v>
      </c>
      <c r="I355">
        <v>103.59620705</v>
      </c>
      <c r="J355">
        <v>100.55542429</v>
      </c>
      <c r="K355">
        <v>97.619068060000004</v>
      </c>
      <c r="L355">
        <v>94.782980120000005</v>
      </c>
      <c r="M355">
        <v>92.043192439999999</v>
      </c>
      <c r="N355">
        <v>89.395917370000006</v>
      </c>
    </row>
    <row r="356" spans="1:14" x14ac:dyDescent="0.45">
      <c r="A356" t="s">
        <v>3097</v>
      </c>
      <c r="B356" s="6">
        <v>43927</v>
      </c>
      <c r="C356">
        <v>0.8</v>
      </c>
      <c r="D356" s="6">
        <v>45022</v>
      </c>
      <c r="E356" s="6">
        <v>43927</v>
      </c>
      <c r="F356">
        <v>109.13004325999999</v>
      </c>
      <c r="G356">
        <v>106.93552667</v>
      </c>
      <c r="H356">
        <v>104.79650435000001</v>
      </c>
      <c r="I356">
        <v>102.71120618</v>
      </c>
      <c r="J356">
        <v>100.6779318</v>
      </c>
      <c r="K356">
        <v>98.695047270000003</v>
      </c>
      <c r="L356">
        <v>96.760981970000003</v>
      </c>
      <c r="M356">
        <v>94.874225589999995</v>
      </c>
      <c r="N356">
        <v>93.033325399999995</v>
      </c>
    </row>
    <row r="357" spans="1:14" x14ac:dyDescent="0.45">
      <c r="A357" t="s">
        <v>3098</v>
      </c>
      <c r="B357" s="6">
        <v>43923</v>
      </c>
      <c r="C357">
        <v>0.96</v>
      </c>
      <c r="D357" s="6">
        <v>45384</v>
      </c>
      <c r="E357" s="6">
        <v>43923</v>
      </c>
      <c r="F357">
        <v>113.7068872</v>
      </c>
      <c r="G357">
        <v>110.33248992999999</v>
      </c>
      <c r="H357">
        <v>107.0757084</v>
      </c>
      <c r="I357">
        <v>103.93177985</v>
      </c>
      <c r="J357">
        <v>100.89616345</v>
      </c>
      <c r="K357">
        <v>97.964528450000003</v>
      </c>
      <c r="L357">
        <v>95.132743169999998</v>
      </c>
      <c r="M357">
        <v>92.396864539999996</v>
      </c>
      <c r="N357">
        <v>89.753128309999994</v>
      </c>
    </row>
    <row r="358" spans="1:14" x14ac:dyDescent="0.45">
      <c r="A358" t="s">
        <v>3099</v>
      </c>
      <c r="B358" s="6">
        <v>43923</v>
      </c>
      <c r="C358">
        <v>1.1100000000000001</v>
      </c>
      <c r="D358" s="6">
        <v>45749</v>
      </c>
      <c r="E358" s="6">
        <v>43923</v>
      </c>
      <c r="F358">
        <v>117.8979748</v>
      </c>
      <c r="G358">
        <v>113.2797489</v>
      </c>
      <c r="H358">
        <v>108.86671868000001</v>
      </c>
      <c r="I358">
        <v>104.64868518</v>
      </c>
      <c r="J358">
        <v>100.61601249</v>
      </c>
      <c r="K358">
        <v>96.7595934</v>
      </c>
      <c r="L358">
        <v>93.070817379999994</v>
      </c>
      <c r="M358">
        <v>89.541540729999994</v>
      </c>
      <c r="N358">
        <v>86.164058620000006</v>
      </c>
    </row>
    <row r="359" spans="1:14" x14ac:dyDescent="0.45">
      <c r="A359" t="s">
        <v>3100</v>
      </c>
      <c r="B359" s="6">
        <v>43923</v>
      </c>
      <c r="C359">
        <v>1.28</v>
      </c>
      <c r="D359" s="6">
        <v>46114</v>
      </c>
      <c r="E359" s="6">
        <v>43923</v>
      </c>
      <c r="F359">
        <v>121.98645688000001</v>
      </c>
      <c r="G359">
        <v>116.07918798999999</v>
      </c>
      <c r="H359">
        <v>110.49018374000001</v>
      </c>
      <c r="I359">
        <v>105.20067659999999</v>
      </c>
      <c r="J359">
        <v>100.19310279</v>
      </c>
      <c r="K359">
        <v>95.451018730000001</v>
      </c>
      <c r="L359">
        <v>90.959023700000003</v>
      </c>
      <c r="M359">
        <v>86.702688230000007</v>
      </c>
      <c r="N359">
        <v>82.668487819999996</v>
      </c>
    </row>
    <row r="360" spans="1:14" x14ac:dyDescent="0.45">
      <c r="A360" t="s">
        <v>3101</v>
      </c>
      <c r="B360" s="6">
        <v>43923</v>
      </c>
      <c r="C360">
        <v>0.71</v>
      </c>
      <c r="D360" s="6">
        <v>44655</v>
      </c>
      <c r="E360" s="6">
        <v>43923</v>
      </c>
      <c r="F360">
        <v>104.61881498</v>
      </c>
      <c r="G360">
        <v>103.52018257</v>
      </c>
      <c r="H360">
        <v>102.44444111</v>
      </c>
      <c r="I360">
        <v>101.39088183</v>
      </c>
      <c r="J360">
        <v>100.35882496000001</v>
      </c>
      <c r="K360">
        <v>99.347618240000003</v>
      </c>
      <c r="L360">
        <v>98.356635539999999</v>
      </c>
      <c r="M360">
        <v>97.385275550000003</v>
      </c>
      <c r="N360">
        <v>96.432960600000001</v>
      </c>
    </row>
    <row r="361" spans="1:14" x14ac:dyDescent="0.45">
      <c r="A361" t="s">
        <v>3102</v>
      </c>
      <c r="B361" s="6">
        <v>43923</v>
      </c>
      <c r="C361">
        <v>0.8</v>
      </c>
      <c r="D361" s="6">
        <v>45019</v>
      </c>
      <c r="E361" s="6">
        <v>43923</v>
      </c>
      <c r="F361">
        <v>109.09344</v>
      </c>
      <c r="G361">
        <v>106.90847216</v>
      </c>
      <c r="H361">
        <v>104.77860436</v>
      </c>
      <c r="I361">
        <v>102.70208585</v>
      </c>
      <c r="J361">
        <v>100.67723454</v>
      </c>
      <c r="K361">
        <v>98.702433720000002</v>
      </c>
      <c r="L361">
        <v>96.776129030000007</v>
      </c>
      <c r="M361">
        <v>94.896825519999993</v>
      </c>
      <c r="N361">
        <v>93.063084939999996</v>
      </c>
    </row>
    <row r="362" spans="1:14" x14ac:dyDescent="0.45">
      <c r="A362" t="s">
        <v>3103</v>
      </c>
      <c r="B362" s="6">
        <v>43923</v>
      </c>
      <c r="C362">
        <v>0.62</v>
      </c>
      <c r="D362" s="6">
        <v>45019</v>
      </c>
      <c r="E362" s="6">
        <v>43923</v>
      </c>
      <c r="F362">
        <v>109.02864552</v>
      </c>
      <c r="G362">
        <v>106.8382786</v>
      </c>
      <c r="H362">
        <v>104.70326199</v>
      </c>
      <c r="I362">
        <v>102.62183345</v>
      </c>
      <c r="J362">
        <v>100.59230001</v>
      </c>
      <c r="K362">
        <v>98.613034720000002</v>
      </c>
      <c r="L362">
        <v>96.682473509999994</v>
      </c>
      <c r="M362">
        <v>94.799112289999997</v>
      </c>
      <c r="N362">
        <v>92.961504140000002</v>
      </c>
    </row>
    <row r="363" spans="1:14" x14ac:dyDescent="0.45">
      <c r="A363" t="s">
        <v>3104</v>
      </c>
      <c r="B363" s="6">
        <v>43923</v>
      </c>
      <c r="C363">
        <v>1.03</v>
      </c>
      <c r="D363" s="6">
        <v>45749</v>
      </c>
      <c r="E363" s="6">
        <v>43923</v>
      </c>
      <c r="F363">
        <v>117.54933606</v>
      </c>
      <c r="G363">
        <v>112.93841062</v>
      </c>
      <c r="H363">
        <v>108.53244424</v>
      </c>
      <c r="I363">
        <v>104.32124764</v>
      </c>
      <c r="J363">
        <v>100.29519409</v>
      </c>
      <c r="K363">
        <v>96.445185140000007</v>
      </c>
      <c r="L363">
        <v>92.762618599999996</v>
      </c>
      <c r="M363">
        <v>89.239358710000005</v>
      </c>
      <c r="N363">
        <v>85.867708179999994</v>
      </c>
    </row>
    <row r="364" spans="1:14" x14ac:dyDescent="0.45">
      <c r="A364" t="s">
        <v>3105</v>
      </c>
      <c r="B364" s="6">
        <v>43923</v>
      </c>
      <c r="C364">
        <v>0.89</v>
      </c>
      <c r="D364" s="6">
        <v>45384</v>
      </c>
      <c r="E364" s="6">
        <v>43923</v>
      </c>
      <c r="F364">
        <v>113.48131388</v>
      </c>
      <c r="G364">
        <v>110.11048958000001</v>
      </c>
      <c r="H364">
        <v>106.85718768</v>
      </c>
      <c r="I364">
        <v>103.71664866</v>
      </c>
      <c r="J364">
        <v>100.68433474</v>
      </c>
      <c r="K364">
        <v>97.755918159999993</v>
      </c>
      <c r="L364">
        <v>94.927270070000006</v>
      </c>
      <c r="M364">
        <v>92.194450090000004</v>
      </c>
      <c r="N364">
        <v>89.553696590000001</v>
      </c>
    </row>
    <row r="365" spans="1:14" x14ac:dyDescent="0.45">
      <c r="A365" t="s">
        <v>3106</v>
      </c>
      <c r="B365" s="6">
        <v>43923</v>
      </c>
      <c r="C365">
        <v>0.89</v>
      </c>
      <c r="D365" s="6">
        <v>45384</v>
      </c>
      <c r="E365" s="6">
        <v>43923</v>
      </c>
      <c r="F365">
        <v>113.48131388</v>
      </c>
      <c r="G365">
        <v>110.11048958000001</v>
      </c>
      <c r="H365">
        <v>106.85718768</v>
      </c>
      <c r="I365">
        <v>103.71664866</v>
      </c>
      <c r="J365">
        <v>100.68433474</v>
      </c>
      <c r="K365">
        <v>97.755918159999993</v>
      </c>
      <c r="L365">
        <v>94.927270070000006</v>
      </c>
      <c r="M365">
        <v>92.194450090000004</v>
      </c>
      <c r="N365">
        <v>89.553696590000001</v>
      </c>
    </row>
    <row r="366" spans="1:14" x14ac:dyDescent="0.45">
      <c r="A366" t="s">
        <v>3107</v>
      </c>
      <c r="B366" s="6">
        <v>43923</v>
      </c>
      <c r="C366">
        <v>0.84</v>
      </c>
      <c r="D366" s="6">
        <v>45749</v>
      </c>
      <c r="E366" s="6">
        <v>43923</v>
      </c>
      <c r="F366">
        <v>117.38930514</v>
      </c>
      <c r="G366">
        <v>112.76265189999999</v>
      </c>
      <c r="H366">
        <v>108.34219091999999</v>
      </c>
      <c r="I366">
        <v>104.11764908000001</v>
      </c>
      <c r="J366">
        <v>100.07932174</v>
      </c>
      <c r="K366">
        <v>96.218037929999994</v>
      </c>
      <c r="L366">
        <v>92.525128010000003</v>
      </c>
      <c r="M366">
        <v>88.992393390000004</v>
      </c>
      <c r="N366">
        <v>85.612078310000001</v>
      </c>
    </row>
    <row r="367" spans="1:14" x14ac:dyDescent="0.45">
      <c r="A367" t="s">
        <v>3108</v>
      </c>
      <c r="B367" s="6">
        <v>43923</v>
      </c>
      <c r="C367">
        <v>0.76</v>
      </c>
      <c r="D367" s="6">
        <v>44652</v>
      </c>
      <c r="E367" s="6">
        <v>43923</v>
      </c>
      <c r="F367">
        <v>104.63376943999999</v>
      </c>
      <c r="G367">
        <v>103.54440459999999</v>
      </c>
      <c r="H367">
        <v>102.4775411</v>
      </c>
      <c r="I367">
        <v>101.43248842</v>
      </c>
      <c r="J367">
        <v>100.408584</v>
      </c>
      <c r="K367">
        <v>99.405191830000007</v>
      </c>
      <c r="L367">
        <v>98.421701200000001</v>
      </c>
      <c r="M367">
        <v>97.457525390000001</v>
      </c>
      <c r="N367">
        <v>96.512100509999996</v>
      </c>
    </row>
    <row r="368" spans="1:14" x14ac:dyDescent="0.45">
      <c r="A368" t="s">
        <v>3109</v>
      </c>
      <c r="B368" s="6">
        <v>43923</v>
      </c>
      <c r="C368">
        <v>0.85</v>
      </c>
      <c r="D368" s="6">
        <v>45019</v>
      </c>
      <c r="E368" s="6">
        <v>43923</v>
      </c>
      <c r="F368">
        <v>109.19920810000001</v>
      </c>
      <c r="G368">
        <v>107.01310218</v>
      </c>
      <c r="H368">
        <v>104.88211948</v>
      </c>
      <c r="I368">
        <v>102.80450859</v>
      </c>
      <c r="J368">
        <v>100.77858675</v>
      </c>
      <c r="K368">
        <v>98.802736609999997</v>
      </c>
      <c r="L368">
        <v>96.875403199999994</v>
      </c>
      <c r="M368">
        <v>94.995090970000007</v>
      </c>
      <c r="N368">
        <v>93.160361140000006</v>
      </c>
    </row>
    <row r="369" spans="1:14" x14ac:dyDescent="0.45">
      <c r="A369" t="s">
        <v>3110</v>
      </c>
      <c r="B369" s="6">
        <v>43923</v>
      </c>
      <c r="C369">
        <v>1</v>
      </c>
      <c r="D369" s="6">
        <v>45749</v>
      </c>
      <c r="E369" s="6">
        <v>43923</v>
      </c>
      <c r="F369">
        <v>117.41859653</v>
      </c>
      <c r="G369">
        <v>112.81040877</v>
      </c>
      <c r="H369">
        <v>108.40709133</v>
      </c>
      <c r="I369">
        <v>104.19845856000001</v>
      </c>
      <c r="J369">
        <v>100.17488719000001</v>
      </c>
      <c r="K369">
        <v>96.32728204</v>
      </c>
      <c r="L369">
        <v>92.647044059999999</v>
      </c>
      <c r="M369">
        <v>89.126040450000005</v>
      </c>
      <c r="N369">
        <v>85.756576769999995</v>
      </c>
    </row>
    <row r="370" spans="1:14" x14ac:dyDescent="0.45">
      <c r="A370" t="s">
        <v>3111</v>
      </c>
      <c r="B370" s="6">
        <v>43922</v>
      </c>
      <c r="C370">
        <v>1.01</v>
      </c>
      <c r="D370" s="6">
        <v>45748</v>
      </c>
      <c r="E370" s="6">
        <v>43922</v>
      </c>
      <c r="F370">
        <v>117.45322213999999</v>
      </c>
      <c r="G370">
        <v>112.84755276</v>
      </c>
      <c r="H370">
        <v>108.44651734</v>
      </c>
      <c r="I370">
        <v>104.23994819000001</v>
      </c>
      <c r="J370">
        <v>100.21823860000001</v>
      </c>
      <c r="K370">
        <v>96.372308720000007</v>
      </c>
      <c r="L370">
        <v>92.693573610000001</v>
      </c>
      <c r="M370">
        <v>89.173913549999995</v>
      </c>
      <c r="N370">
        <v>85.805646190000004</v>
      </c>
    </row>
    <row r="371" spans="1:14" x14ac:dyDescent="0.45">
      <c r="A371" t="s">
        <v>3112</v>
      </c>
      <c r="B371" s="6">
        <v>43922</v>
      </c>
      <c r="C371">
        <v>0.82</v>
      </c>
      <c r="D371" s="6">
        <v>45748</v>
      </c>
      <c r="E371" s="6">
        <v>43922</v>
      </c>
      <c r="F371">
        <v>117.29302454</v>
      </c>
      <c r="G371">
        <v>112.67165536</v>
      </c>
      <c r="H371">
        <v>108.25615088000001</v>
      </c>
      <c r="I371">
        <v>104.03625977</v>
      </c>
      <c r="J371">
        <v>100.00229759</v>
      </c>
      <c r="K371">
        <v>96.145112139999995</v>
      </c>
      <c r="L371">
        <v>92.456051189999997</v>
      </c>
      <c r="M371">
        <v>88.926932339999993</v>
      </c>
      <c r="N371">
        <v>85.550014849999997</v>
      </c>
    </row>
    <row r="372" spans="1:14" x14ac:dyDescent="0.45">
      <c r="A372" t="s">
        <v>3113</v>
      </c>
      <c r="B372" s="6">
        <v>43923</v>
      </c>
      <c r="C372">
        <v>0.72</v>
      </c>
      <c r="D372" s="6">
        <v>44288</v>
      </c>
      <c r="E372" s="6">
        <v>43923</v>
      </c>
      <c r="F372">
        <v>100.02473608</v>
      </c>
      <c r="G372">
        <v>100.0191743</v>
      </c>
      <c r="H372">
        <v>100.01361734</v>
      </c>
      <c r="I372">
        <v>100.00806516999999</v>
      </c>
      <c r="J372">
        <v>100.00251780000001</v>
      </c>
      <c r="K372">
        <v>99.996975230000004</v>
      </c>
      <c r="L372">
        <v>99.991437430000005</v>
      </c>
      <c r="M372">
        <v>99.985904419999997</v>
      </c>
      <c r="N372">
        <v>99.98037617</v>
      </c>
    </row>
    <row r="373" spans="1:14" x14ac:dyDescent="0.45">
      <c r="A373" t="s">
        <v>3114</v>
      </c>
      <c r="B373" s="6">
        <v>43923</v>
      </c>
      <c r="C373">
        <v>0.71</v>
      </c>
      <c r="D373" s="6">
        <v>44655</v>
      </c>
      <c r="E373" s="6">
        <v>43923</v>
      </c>
      <c r="F373">
        <v>104.61881498</v>
      </c>
      <c r="G373">
        <v>103.52018257</v>
      </c>
      <c r="H373">
        <v>102.44444111</v>
      </c>
      <c r="I373">
        <v>101.39088183</v>
      </c>
      <c r="J373">
        <v>100.35882496000001</v>
      </c>
      <c r="K373">
        <v>99.347618240000003</v>
      </c>
      <c r="L373">
        <v>98.356635539999999</v>
      </c>
      <c r="M373">
        <v>97.385275550000003</v>
      </c>
      <c r="N373">
        <v>96.432960600000001</v>
      </c>
    </row>
    <row r="374" spans="1:14" x14ac:dyDescent="0.45">
      <c r="A374" t="s">
        <v>3115</v>
      </c>
      <c r="B374" s="6">
        <v>43923</v>
      </c>
      <c r="C374">
        <v>0.8</v>
      </c>
      <c r="D374" s="6">
        <v>45019</v>
      </c>
      <c r="E374" s="6">
        <v>43923</v>
      </c>
      <c r="F374">
        <v>109.09344</v>
      </c>
      <c r="G374">
        <v>106.90847216</v>
      </c>
      <c r="H374">
        <v>104.77860436</v>
      </c>
      <c r="I374">
        <v>102.70208585</v>
      </c>
      <c r="J374">
        <v>100.67723454</v>
      </c>
      <c r="K374">
        <v>98.702433720000002</v>
      </c>
      <c r="L374">
        <v>96.776129030000007</v>
      </c>
      <c r="M374">
        <v>94.896825519999993</v>
      </c>
      <c r="N374">
        <v>93.063084939999996</v>
      </c>
    </row>
    <row r="375" spans="1:14" x14ac:dyDescent="0.45">
      <c r="A375" t="s">
        <v>3116</v>
      </c>
      <c r="B375" s="6">
        <v>43921</v>
      </c>
      <c r="C375">
        <v>1.1100000000000001</v>
      </c>
      <c r="D375" s="6">
        <v>46112</v>
      </c>
      <c r="E375" s="6">
        <v>43921</v>
      </c>
      <c r="F375">
        <v>121.94816618999999</v>
      </c>
      <c r="G375">
        <v>116.01830508</v>
      </c>
      <c r="H375">
        <v>110.40853398</v>
      </c>
      <c r="I375">
        <v>105.09995101</v>
      </c>
      <c r="J375">
        <v>100.07486815</v>
      </c>
      <c r="K375">
        <v>95.316726939999995</v>
      </c>
      <c r="L375">
        <v>90.810020300000005</v>
      </c>
      <c r="M375">
        <v>86.540220340000005</v>
      </c>
      <c r="N375">
        <v>82.493711430000005</v>
      </c>
    </row>
    <row r="376" spans="1:14" x14ac:dyDescent="0.45">
      <c r="A376" t="s">
        <v>3117</v>
      </c>
      <c r="B376" s="6">
        <v>43921</v>
      </c>
      <c r="C376">
        <v>0.9</v>
      </c>
      <c r="D376" s="6">
        <v>45747</v>
      </c>
      <c r="E376" s="6">
        <v>43921</v>
      </c>
      <c r="F376">
        <v>117.63335754000001</v>
      </c>
      <c r="G376">
        <v>113.00811815</v>
      </c>
      <c r="H376">
        <v>108.58871310000001</v>
      </c>
      <c r="I376">
        <v>104.36490070000001</v>
      </c>
      <c r="J376">
        <v>100.32700514</v>
      </c>
      <c r="K376">
        <v>96.465881949999996</v>
      </c>
      <c r="L376">
        <v>92.772885840000001</v>
      </c>
      <c r="M376">
        <v>89.23984059</v>
      </c>
      <c r="N376">
        <v>85.859011010000003</v>
      </c>
    </row>
    <row r="377" spans="1:14" x14ac:dyDescent="0.45">
      <c r="A377" t="s">
        <v>3118</v>
      </c>
      <c r="B377" s="6">
        <v>43921</v>
      </c>
      <c r="C377">
        <v>0.82</v>
      </c>
      <c r="D377" s="6">
        <v>45016</v>
      </c>
      <c r="E377" s="6">
        <v>43921</v>
      </c>
      <c r="F377">
        <v>109.09897273</v>
      </c>
      <c r="G377">
        <v>106.92309784</v>
      </c>
      <c r="H377">
        <v>104.80193958</v>
      </c>
      <c r="I377">
        <v>102.73376619</v>
      </c>
      <c r="J377">
        <v>100.71691351</v>
      </c>
      <c r="K377">
        <v>98.749781720000001</v>
      </c>
      <c r="L377">
        <v>96.830832369999996</v>
      </c>
      <c r="M377">
        <v>94.958585569999997</v>
      </c>
      <c r="N377">
        <v>93.131617289999994</v>
      </c>
    </row>
    <row r="378" spans="1:14" x14ac:dyDescent="0.45">
      <c r="A378" t="s">
        <v>3119</v>
      </c>
      <c r="B378" s="6">
        <v>43922</v>
      </c>
      <c r="C378">
        <v>1.07</v>
      </c>
      <c r="D378" s="6">
        <v>45748</v>
      </c>
      <c r="E378" s="6">
        <v>43922</v>
      </c>
      <c r="F378">
        <v>117.71451248</v>
      </c>
      <c r="G378">
        <v>113.10337543</v>
      </c>
      <c r="H378">
        <v>108.69704947</v>
      </c>
      <c r="I378">
        <v>104.48535966</v>
      </c>
      <c r="J378">
        <v>100.45869241</v>
      </c>
      <c r="K378">
        <v>96.607961329999995</v>
      </c>
      <c r="L378">
        <v>92.924575239999996</v>
      </c>
      <c r="M378">
        <v>89.400408479999996</v>
      </c>
      <c r="N378">
        <v>86.027773019999998</v>
      </c>
    </row>
    <row r="379" spans="1:14" x14ac:dyDescent="0.45">
      <c r="A379" t="s">
        <v>3120</v>
      </c>
      <c r="B379" s="6">
        <v>43921</v>
      </c>
      <c r="C379">
        <v>0.64</v>
      </c>
      <c r="D379" s="6">
        <v>45016</v>
      </c>
      <c r="E379" s="6">
        <v>43921</v>
      </c>
      <c r="F379">
        <v>109.03445431999999</v>
      </c>
      <c r="G379">
        <v>106.85321249</v>
      </c>
      <c r="H379">
        <v>104.72693545</v>
      </c>
      <c r="I379">
        <v>102.65388007</v>
      </c>
      <c r="J379">
        <v>100.63237144</v>
      </c>
      <c r="K379">
        <v>98.660799589999996</v>
      </c>
      <c r="L379">
        <v>96.737616500000001</v>
      </c>
      <c r="M379">
        <v>94.861333220000006</v>
      </c>
      <c r="N379">
        <v>93.030517140000001</v>
      </c>
    </row>
    <row r="380" spans="1:14" x14ac:dyDescent="0.45">
      <c r="A380" t="s">
        <v>3121</v>
      </c>
      <c r="B380" s="6">
        <v>43922</v>
      </c>
      <c r="C380">
        <v>1.01</v>
      </c>
      <c r="D380" s="6">
        <v>45748</v>
      </c>
      <c r="E380" s="6">
        <v>43922</v>
      </c>
      <c r="F380">
        <v>117.45322213999999</v>
      </c>
      <c r="G380">
        <v>112.84755276</v>
      </c>
      <c r="H380">
        <v>108.44651734</v>
      </c>
      <c r="I380">
        <v>104.23994819000001</v>
      </c>
      <c r="J380">
        <v>100.21823860000001</v>
      </c>
      <c r="K380">
        <v>96.372308720000007</v>
      </c>
      <c r="L380">
        <v>92.693573610000001</v>
      </c>
      <c r="M380">
        <v>89.173913549999995</v>
      </c>
      <c r="N380">
        <v>85.805646190000004</v>
      </c>
    </row>
    <row r="381" spans="1:14" x14ac:dyDescent="0.45">
      <c r="A381" t="s">
        <v>3122</v>
      </c>
      <c r="B381" s="6">
        <v>43920</v>
      </c>
      <c r="C381">
        <v>1.08</v>
      </c>
      <c r="D381" s="6">
        <v>45747</v>
      </c>
      <c r="E381" s="6">
        <v>43920</v>
      </c>
      <c r="F381">
        <v>117.74888679</v>
      </c>
      <c r="G381">
        <v>113.14027812</v>
      </c>
      <c r="H381">
        <v>108.73624389</v>
      </c>
      <c r="I381">
        <v>104.52662714</v>
      </c>
      <c r="J381">
        <v>100.50183088</v>
      </c>
      <c r="K381">
        <v>96.652783990000003</v>
      </c>
      <c r="L381">
        <v>92.970909449999994</v>
      </c>
      <c r="M381">
        <v>89.448094659999995</v>
      </c>
      <c r="N381">
        <v>86.076663690000004</v>
      </c>
    </row>
    <row r="382" spans="1:14" x14ac:dyDescent="0.45">
      <c r="A382" t="s">
        <v>3123</v>
      </c>
      <c r="B382" s="6">
        <v>43921</v>
      </c>
      <c r="C382">
        <v>0.72</v>
      </c>
      <c r="D382" s="6">
        <v>45380</v>
      </c>
      <c r="E382" s="6">
        <v>43921</v>
      </c>
      <c r="F382">
        <v>113.37980201000001</v>
      </c>
      <c r="G382">
        <v>110.01155179</v>
      </c>
      <c r="H382">
        <v>106.76062853000001</v>
      </c>
      <c r="I382">
        <v>103.62228718</v>
      </c>
      <c r="J382">
        <v>100.59200339</v>
      </c>
      <c r="K382">
        <v>97.66546185</v>
      </c>
      <c r="L382">
        <v>94.838545249999996</v>
      </c>
      <c r="M382">
        <v>92.107323980000004</v>
      </c>
      <c r="N382">
        <v>89.468046319999999</v>
      </c>
    </row>
    <row r="383" spans="1:14" x14ac:dyDescent="0.45">
      <c r="A383" t="s">
        <v>3124</v>
      </c>
      <c r="B383" s="6">
        <v>43921</v>
      </c>
      <c r="C383">
        <v>0.64</v>
      </c>
      <c r="D383" s="6">
        <v>45016</v>
      </c>
      <c r="E383" s="6">
        <v>43921</v>
      </c>
      <c r="F383">
        <v>109.03445431999999</v>
      </c>
      <c r="G383">
        <v>106.85321249</v>
      </c>
      <c r="H383">
        <v>104.72693545</v>
      </c>
      <c r="I383">
        <v>102.65388007</v>
      </c>
      <c r="J383">
        <v>100.63237144</v>
      </c>
      <c r="K383">
        <v>98.660799589999996</v>
      </c>
      <c r="L383">
        <v>96.737616500000001</v>
      </c>
      <c r="M383">
        <v>94.861333220000006</v>
      </c>
      <c r="N383">
        <v>93.030517140000001</v>
      </c>
    </row>
    <row r="384" spans="1:14" x14ac:dyDescent="0.45">
      <c r="A384" t="s">
        <v>3125</v>
      </c>
      <c r="B384" s="6">
        <v>43921</v>
      </c>
      <c r="C384">
        <v>1.0900000000000001</v>
      </c>
      <c r="D384" s="6">
        <v>45747</v>
      </c>
      <c r="E384" s="6">
        <v>43921</v>
      </c>
      <c r="F384">
        <v>117.79240373</v>
      </c>
      <c r="G384">
        <v>113.18288505</v>
      </c>
      <c r="H384">
        <v>108.77797029</v>
      </c>
      <c r="I384">
        <v>104.56750126999999</v>
      </c>
      <c r="J384">
        <v>100.54187985</v>
      </c>
      <c r="K384">
        <v>96.69203383</v>
      </c>
      <c r="L384">
        <v>93.00938515</v>
      </c>
      <c r="M384">
        <v>89.485820219999994</v>
      </c>
      <c r="N384">
        <v>86.113662169999998</v>
      </c>
    </row>
    <row r="385" spans="1:14" x14ac:dyDescent="0.45">
      <c r="A385" t="s">
        <v>3126</v>
      </c>
      <c r="B385" s="6">
        <v>43921</v>
      </c>
      <c r="C385">
        <v>0.72</v>
      </c>
      <c r="D385" s="6">
        <v>45380</v>
      </c>
      <c r="E385" s="6">
        <v>43921</v>
      </c>
      <c r="F385">
        <v>113.37980201000001</v>
      </c>
      <c r="G385">
        <v>110.01155179</v>
      </c>
      <c r="H385">
        <v>106.76062853000001</v>
      </c>
      <c r="I385">
        <v>103.62228718</v>
      </c>
      <c r="J385">
        <v>100.59200339</v>
      </c>
      <c r="K385">
        <v>97.66546185</v>
      </c>
      <c r="L385">
        <v>94.838545249999996</v>
      </c>
      <c r="M385">
        <v>92.107323980000004</v>
      </c>
      <c r="N385">
        <v>89.468046319999999</v>
      </c>
    </row>
    <row r="386" spans="1:14" x14ac:dyDescent="0.45">
      <c r="A386" t="s">
        <v>3127</v>
      </c>
      <c r="B386" s="6">
        <v>43921</v>
      </c>
      <c r="C386">
        <v>0.64</v>
      </c>
      <c r="D386" s="6">
        <v>45016</v>
      </c>
      <c r="E386" s="6">
        <v>43921</v>
      </c>
      <c r="F386">
        <v>109.03445431999999</v>
      </c>
      <c r="G386">
        <v>106.85321249</v>
      </c>
      <c r="H386">
        <v>104.72693545</v>
      </c>
      <c r="I386">
        <v>102.65388007</v>
      </c>
      <c r="J386">
        <v>100.63237144</v>
      </c>
      <c r="K386">
        <v>98.660799589999996</v>
      </c>
      <c r="L386">
        <v>96.737616500000001</v>
      </c>
      <c r="M386">
        <v>94.861333220000006</v>
      </c>
      <c r="N386">
        <v>93.030517140000001</v>
      </c>
    </row>
    <row r="387" spans="1:14" x14ac:dyDescent="0.45">
      <c r="A387" t="s">
        <v>3128</v>
      </c>
      <c r="B387" s="6">
        <v>43920</v>
      </c>
      <c r="C387">
        <v>1.0900000000000001</v>
      </c>
      <c r="D387" s="6">
        <v>45744</v>
      </c>
      <c r="E387" s="6">
        <v>43920</v>
      </c>
      <c r="F387">
        <v>117.765016</v>
      </c>
      <c r="G387">
        <v>113.165739</v>
      </c>
      <c r="H387">
        <v>108.77020605</v>
      </c>
      <c r="I387">
        <v>104.56832244</v>
      </c>
      <c r="J387">
        <v>100.55054874</v>
      </c>
      <c r="K387">
        <v>96.707867149999998</v>
      </c>
      <c r="L387">
        <v>93.031749970000007</v>
      </c>
      <c r="M387">
        <v>89.514130260000002</v>
      </c>
      <c r="N387">
        <v>86.147374400000004</v>
      </c>
    </row>
    <row r="388" spans="1:14" x14ac:dyDescent="0.45">
      <c r="A388" t="s">
        <v>3129</v>
      </c>
      <c r="B388" s="6">
        <v>43920</v>
      </c>
      <c r="C388">
        <v>1.79</v>
      </c>
      <c r="D388" s="6">
        <v>47571</v>
      </c>
      <c r="E388" s="6">
        <v>43920</v>
      </c>
      <c r="F388">
        <v>138.48742815</v>
      </c>
      <c r="G388">
        <v>127.00338223999999</v>
      </c>
      <c r="H388">
        <v>116.55473103</v>
      </c>
      <c r="I388">
        <v>107.04288554</v>
      </c>
      <c r="J388">
        <v>98.379106829999998</v>
      </c>
      <c r="K388">
        <v>90.48347665</v>
      </c>
      <c r="L388">
        <v>83.283980349999993</v>
      </c>
      <c r="M388">
        <v>76.715689350000005</v>
      </c>
      <c r="N388">
        <v>70.720031759999998</v>
      </c>
    </row>
    <row r="389" spans="1:14" x14ac:dyDescent="0.45">
      <c r="A389" t="s">
        <v>3130</v>
      </c>
      <c r="B389" s="6">
        <v>43920</v>
      </c>
      <c r="C389">
        <v>0.86</v>
      </c>
      <c r="D389" s="6">
        <v>45015</v>
      </c>
      <c r="E389" s="6">
        <v>43920</v>
      </c>
      <c r="F389">
        <v>109.17080737000001</v>
      </c>
      <c r="G389">
        <v>106.99719647000001</v>
      </c>
      <c r="H389">
        <v>104.87816888</v>
      </c>
      <c r="I389">
        <v>102.81199946</v>
      </c>
      <c r="J389">
        <v>100.79703028</v>
      </c>
      <c r="K389">
        <v>98.831667460000006</v>
      </c>
      <c r="L389">
        <v>96.914378139999997</v>
      </c>
      <c r="M389">
        <v>95.043687759999997</v>
      </c>
      <c r="N389">
        <v>93.21817729</v>
      </c>
    </row>
    <row r="390" spans="1:14" x14ac:dyDescent="0.45">
      <c r="A390" t="s">
        <v>3131</v>
      </c>
      <c r="B390" s="6">
        <v>43920</v>
      </c>
      <c r="C390">
        <v>1.0900000000000001</v>
      </c>
      <c r="D390" s="6">
        <v>45744</v>
      </c>
      <c r="E390" s="6">
        <v>43920</v>
      </c>
      <c r="F390">
        <v>117.765016</v>
      </c>
      <c r="G390">
        <v>113.165739</v>
      </c>
      <c r="H390">
        <v>108.77020605</v>
      </c>
      <c r="I390">
        <v>104.56832244</v>
      </c>
      <c r="J390">
        <v>100.55054874</v>
      </c>
      <c r="K390">
        <v>96.707867149999998</v>
      </c>
      <c r="L390">
        <v>93.031749970000007</v>
      </c>
      <c r="M390">
        <v>89.514130260000002</v>
      </c>
      <c r="N390">
        <v>86.147374400000004</v>
      </c>
    </row>
    <row r="391" spans="1:14" x14ac:dyDescent="0.45">
      <c r="A391" t="s">
        <v>3132</v>
      </c>
      <c r="B391" s="6">
        <v>43920</v>
      </c>
      <c r="C391">
        <v>0.86</v>
      </c>
      <c r="D391" s="6">
        <v>45015</v>
      </c>
      <c r="E391" s="6">
        <v>43920</v>
      </c>
      <c r="F391">
        <v>109.17080737000001</v>
      </c>
      <c r="G391">
        <v>106.99719647000001</v>
      </c>
      <c r="H391">
        <v>104.87816888</v>
      </c>
      <c r="I391">
        <v>102.81199946</v>
      </c>
      <c r="J391">
        <v>100.79703028</v>
      </c>
      <c r="K391">
        <v>98.831667460000006</v>
      </c>
      <c r="L391">
        <v>96.914378139999997</v>
      </c>
      <c r="M391">
        <v>95.043687759999997</v>
      </c>
      <c r="N391">
        <v>93.21817729</v>
      </c>
    </row>
    <row r="392" spans="1:14" x14ac:dyDescent="0.45">
      <c r="A392" t="s">
        <v>3133</v>
      </c>
      <c r="B392" s="6">
        <v>43920</v>
      </c>
      <c r="C392">
        <v>0.83</v>
      </c>
      <c r="D392" s="6">
        <v>45015</v>
      </c>
      <c r="E392" s="6">
        <v>43920</v>
      </c>
      <c r="F392">
        <v>109.10770503000001</v>
      </c>
      <c r="G392">
        <v>106.93476961</v>
      </c>
      <c r="H392">
        <v>104.81640374</v>
      </c>
      <c r="I392">
        <v>102.75088272000001</v>
      </c>
      <c r="J392">
        <v>100.736549</v>
      </c>
      <c r="K392">
        <v>98.771809070000003</v>
      </c>
      <c r="L392">
        <v>96.855130450000004</v>
      </c>
      <c r="M392">
        <v>94.985038900000006</v>
      </c>
      <c r="N392">
        <v>93.160115750000003</v>
      </c>
    </row>
    <row r="393" spans="1:14" x14ac:dyDescent="0.45">
      <c r="A393" t="s">
        <v>3140</v>
      </c>
      <c r="B393" s="6">
        <v>43920</v>
      </c>
      <c r="C393">
        <v>0.93</v>
      </c>
      <c r="D393" s="6">
        <v>45383</v>
      </c>
      <c r="E393" s="6">
        <v>43920</v>
      </c>
      <c r="F393">
        <v>113.59948909000001</v>
      </c>
      <c r="G393">
        <v>110.22995588000001</v>
      </c>
      <c r="H393">
        <v>106.97780045</v>
      </c>
      <c r="I393">
        <v>103.83827325</v>
      </c>
      <c r="J393">
        <v>100.80684583</v>
      </c>
      <c r="K393">
        <v>97.879199049999997</v>
      </c>
      <c r="L393">
        <v>95.051212129999996</v>
      </c>
      <c r="M393">
        <v>92.318952199999998</v>
      </c>
      <c r="N393">
        <v>89.678664620000006</v>
      </c>
    </row>
    <row r="394" spans="1:14" x14ac:dyDescent="0.45">
      <c r="A394" t="s">
        <v>3141</v>
      </c>
      <c r="B394" s="6">
        <v>43920</v>
      </c>
      <c r="C394">
        <v>1.0900000000000001</v>
      </c>
      <c r="D394" s="6">
        <v>45744</v>
      </c>
      <c r="E394" s="6">
        <v>43920</v>
      </c>
      <c r="F394">
        <v>117.765016</v>
      </c>
      <c r="G394">
        <v>113.165739</v>
      </c>
      <c r="H394">
        <v>108.77020605</v>
      </c>
      <c r="I394">
        <v>104.56832244</v>
      </c>
      <c r="J394">
        <v>100.55054874</v>
      </c>
      <c r="K394">
        <v>96.707867149999998</v>
      </c>
      <c r="L394">
        <v>93.031749970000007</v>
      </c>
      <c r="M394">
        <v>89.514130260000002</v>
      </c>
      <c r="N394">
        <v>86.147374400000004</v>
      </c>
    </row>
    <row r="395" spans="1:14" x14ac:dyDescent="0.45">
      <c r="A395" t="s">
        <v>3142</v>
      </c>
      <c r="B395" s="6">
        <v>43920</v>
      </c>
      <c r="C395">
        <v>0.93</v>
      </c>
      <c r="D395" s="6">
        <v>45383</v>
      </c>
      <c r="E395" s="6">
        <v>43920</v>
      </c>
      <c r="F395">
        <v>113.59948909000001</v>
      </c>
      <c r="G395">
        <v>110.22995588000001</v>
      </c>
      <c r="H395">
        <v>106.97780045</v>
      </c>
      <c r="I395">
        <v>103.83827325</v>
      </c>
      <c r="J395">
        <v>100.80684583</v>
      </c>
      <c r="K395">
        <v>97.879199049999997</v>
      </c>
      <c r="L395">
        <v>95.051212129999996</v>
      </c>
      <c r="M395">
        <v>92.318952199999998</v>
      </c>
      <c r="N395">
        <v>89.678664620000006</v>
      </c>
    </row>
    <row r="396" spans="1:14" x14ac:dyDescent="0.45">
      <c r="A396" t="s">
        <v>3134</v>
      </c>
      <c r="B396" s="6">
        <v>43920</v>
      </c>
      <c r="C396">
        <v>0.86</v>
      </c>
      <c r="D396" s="6">
        <v>45015</v>
      </c>
      <c r="E396" s="6">
        <v>43920</v>
      </c>
      <c r="F396">
        <v>109.17080737000001</v>
      </c>
      <c r="G396">
        <v>106.99719647000001</v>
      </c>
      <c r="H396">
        <v>104.87816888</v>
      </c>
      <c r="I396">
        <v>102.81199946</v>
      </c>
      <c r="J396">
        <v>100.79703028</v>
      </c>
      <c r="K396">
        <v>98.831667460000006</v>
      </c>
      <c r="L396">
        <v>96.914378139999997</v>
      </c>
      <c r="M396">
        <v>95.043687759999997</v>
      </c>
      <c r="N396">
        <v>93.21817729</v>
      </c>
    </row>
    <row r="397" spans="1:14" x14ac:dyDescent="0.45">
      <c r="A397" t="s">
        <v>3135</v>
      </c>
      <c r="B397" s="6">
        <v>43920</v>
      </c>
      <c r="C397">
        <v>1.0900000000000001</v>
      </c>
      <c r="D397" s="6">
        <v>45744</v>
      </c>
      <c r="E397" s="6">
        <v>43920</v>
      </c>
      <c r="F397">
        <v>117.765016</v>
      </c>
      <c r="G397">
        <v>113.165739</v>
      </c>
      <c r="H397">
        <v>108.77020605</v>
      </c>
      <c r="I397">
        <v>104.56832244</v>
      </c>
      <c r="J397">
        <v>100.55054874</v>
      </c>
      <c r="K397">
        <v>96.707867149999998</v>
      </c>
      <c r="L397">
        <v>93.031749970000007</v>
      </c>
      <c r="M397">
        <v>89.514130260000002</v>
      </c>
      <c r="N397">
        <v>86.147374400000004</v>
      </c>
    </row>
    <row r="398" spans="1:14" x14ac:dyDescent="0.45">
      <c r="A398" t="s">
        <v>3136</v>
      </c>
      <c r="B398" s="6">
        <v>43920</v>
      </c>
      <c r="C398">
        <v>0.86</v>
      </c>
      <c r="D398" s="6">
        <v>45015</v>
      </c>
      <c r="E398" s="6">
        <v>43920</v>
      </c>
      <c r="F398">
        <v>109.17080737000001</v>
      </c>
      <c r="G398">
        <v>106.99719647000001</v>
      </c>
      <c r="H398">
        <v>104.87816888</v>
      </c>
      <c r="I398">
        <v>102.81199946</v>
      </c>
      <c r="J398">
        <v>100.79703028</v>
      </c>
      <c r="K398">
        <v>98.831667460000006</v>
      </c>
      <c r="L398">
        <v>96.914378139999997</v>
      </c>
      <c r="M398">
        <v>95.043687759999997</v>
      </c>
      <c r="N398">
        <v>93.21817729</v>
      </c>
    </row>
    <row r="399" spans="1:14" x14ac:dyDescent="0.45">
      <c r="A399" t="s">
        <v>3146</v>
      </c>
      <c r="B399" s="6">
        <v>43917</v>
      </c>
      <c r="C399">
        <v>0.99</v>
      </c>
      <c r="D399" s="6">
        <v>45743</v>
      </c>
      <c r="E399" s="6">
        <v>43917</v>
      </c>
      <c r="F399">
        <v>117.98897624</v>
      </c>
      <c r="G399">
        <v>113.36927722</v>
      </c>
      <c r="H399">
        <v>108.95452267</v>
      </c>
      <c r="I399">
        <v>104.73454541</v>
      </c>
      <c r="J399">
        <v>100.69973833</v>
      </c>
      <c r="K399">
        <v>96.841020330000006</v>
      </c>
      <c r="L399">
        <v>93.149804489999994</v>
      </c>
      <c r="M399">
        <v>89.617968450000006</v>
      </c>
      <c r="N399">
        <v>86.237826690000006</v>
      </c>
    </row>
    <row r="400" spans="1:14" x14ac:dyDescent="0.45">
      <c r="A400" t="s">
        <v>3147</v>
      </c>
      <c r="B400" s="6">
        <v>43917</v>
      </c>
      <c r="C400">
        <v>1.18</v>
      </c>
      <c r="D400" s="6">
        <v>46108</v>
      </c>
      <c r="E400" s="6">
        <v>43917</v>
      </c>
      <c r="F400">
        <v>122.29833893999999</v>
      </c>
      <c r="G400">
        <v>116.37265154000001</v>
      </c>
      <c r="H400">
        <v>110.76600349</v>
      </c>
      <c r="I400">
        <v>105.45960006999999</v>
      </c>
      <c r="J400">
        <v>100.43585066999999</v>
      </c>
      <c r="K400">
        <v>95.678285270000003</v>
      </c>
      <c r="L400">
        <v>91.171477179999997</v>
      </c>
      <c r="M400">
        <v>86.900971549999994</v>
      </c>
      <c r="N400">
        <v>82.853219069999994</v>
      </c>
    </row>
    <row r="401" spans="1:14" x14ac:dyDescent="0.45">
      <c r="A401" t="s">
        <v>3148</v>
      </c>
      <c r="B401" s="6">
        <v>43917</v>
      </c>
      <c r="C401">
        <v>0.83</v>
      </c>
      <c r="D401" s="6">
        <v>45378</v>
      </c>
      <c r="E401" s="6">
        <v>43917</v>
      </c>
      <c r="F401">
        <v>113.71190092000001</v>
      </c>
      <c r="G401">
        <v>110.34472187</v>
      </c>
      <c r="H401">
        <v>107.09457569999999</v>
      </c>
      <c r="I401">
        <v>103.95673884999999</v>
      </c>
      <c r="J401">
        <v>100.92670703</v>
      </c>
      <c r="K401">
        <v>98.000183649999997</v>
      </c>
      <c r="L401">
        <v>95.173068819999997</v>
      </c>
      <c r="M401">
        <v>92.441449180000006</v>
      </c>
      <c r="N401">
        <v>89.801588199999998</v>
      </c>
    </row>
    <row r="402" spans="1:14" x14ac:dyDescent="0.45">
      <c r="A402" t="s">
        <v>3137</v>
      </c>
      <c r="B402" s="6">
        <v>43917</v>
      </c>
      <c r="C402">
        <v>0.99</v>
      </c>
      <c r="D402" s="6">
        <v>45743</v>
      </c>
      <c r="E402" s="6">
        <v>43917</v>
      </c>
      <c r="F402">
        <v>117.98897624</v>
      </c>
      <c r="G402">
        <v>113.36927722</v>
      </c>
      <c r="H402">
        <v>108.95452267</v>
      </c>
      <c r="I402">
        <v>104.73454541</v>
      </c>
      <c r="J402">
        <v>100.69973833</v>
      </c>
      <c r="K402">
        <v>96.841020330000006</v>
      </c>
      <c r="L402">
        <v>93.149804489999994</v>
      </c>
      <c r="M402">
        <v>89.617968450000006</v>
      </c>
      <c r="N402">
        <v>86.237826690000006</v>
      </c>
    </row>
    <row r="403" spans="1:14" x14ac:dyDescent="0.45">
      <c r="A403" t="s">
        <v>3138</v>
      </c>
      <c r="B403" s="6">
        <v>43917</v>
      </c>
      <c r="C403">
        <v>1.22</v>
      </c>
      <c r="D403" s="6">
        <v>45743</v>
      </c>
      <c r="E403" s="6">
        <v>43917</v>
      </c>
      <c r="F403">
        <v>118.31997004</v>
      </c>
      <c r="G403">
        <v>113.71234292</v>
      </c>
      <c r="H403">
        <v>109.30855353</v>
      </c>
      <c r="I403">
        <v>105.09851279</v>
      </c>
      <c r="J403">
        <v>101.07268607</v>
      </c>
      <c r="K403">
        <v>97.222059639999998</v>
      </c>
      <c r="L403">
        <v>93.538109210000002</v>
      </c>
      <c r="M403">
        <v>90.012770649999993</v>
      </c>
      <c r="N403">
        <v>86.638412590000002</v>
      </c>
    </row>
    <row r="404" spans="1:14" x14ac:dyDescent="0.45">
      <c r="A404" t="s">
        <v>3139</v>
      </c>
      <c r="B404" s="6">
        <v>43920</v>
      </c>
      <c r="C404">
        <v>0.9</v>
      </c>
      <c r="D404" s="6">
        <v>45744</v>
      </c>
      <c r="E404" s="6">
        <v>43920</v>
      </c>
      <c r="F404">
        <v>117.60629844</v>
      </c>
      <c r="G404">
        <v>112.99135527999999</v>
      </c>
      <c r="H404">
        <v>108.58138006999999</v>
      </c>
      <c r="I404">
        <v>104.36619516</v>
      </c>
      <c r="J404">
        <v>100.336184</v>
      </c>
      <c r="K404">
        <v>96.482257009999998</v>
      </c>
      <c r="L404">
        <v>92.795819730000005</v>
      </c>
      <c r="M404">
        <v>89.268743000000001</v>
      </c>
      <c r="N404">
        <v>85.893335250000007</v>
      </c>
    </row>
    <row r="405" spans="1:14" x14ac:dyDescent="0.45">
      <c r="A405" t="s">
        <v>3152</v>
      </c>
      <c r="B405" s="6">
        <v>43917</v>
      </c>
      <c r="C405">
        <v>0.9</v>
      </c>
      <c r="D405" s="6">
        <v>45012</v>
      </c>
      <c r="E405" s="6">
        <v>43917</v>
      </c>
      <c r="F405">
        <v>109.21731808</v>
      </c>
      <c r="G405">
        <v>107.05231566</v>
      </c>
      <c r="H405">
        <v>104.94145973000001</v>
      </c>
      <c r="I405">
        <v>102.88304607000001</v>
      </c>
      <c r="J405">
        <v>100.87543655</v>
      </c>
      <c r="K405">
        <v>98.917056009999996</v>
      </c>
      <c r="L405">
        <v>97.006389389999995</v>
      </c>
      <c r="M405">
        <v>95.141978929999993</v>
      </c>
      <c r="N405">
        <v>93.322421599999998</v>
      </c>
    </row>
    <row r="406" spans="1:14" x14ac:dyDescent="0.45">
      <c r="A406" t="s">
        <v>3153</v>
      </c>
      <c r="B406" s="6">
        <v>43917</v>
      </c>
      <c r="C406">
        <v>1.01</v>
      </c>
      <c r="D406" s="6">
        <v>45378</v>
      </c>
      <c r="E406" s="6">
        <v>43917</v>
      </c>
      <c r="F406">
        <v>113.80211669000001</v>
      </c>
      <c r="G406">
        <v>110.44512464</v>
      </c>
      <c r="H406">
        <v>107.20454350999999</v>
      </c>
      <c r="I406">
        <v>104.0756847</v>
      </c>
      <c r="J406">
        <v>101.0540767</v>
      </c>
      <c r="K406">
        <v>98.135453690000006</v>
      </c>
      <c r="L406">
        <v>95.315744760000001</v>
      </c>
      <c r="M406">
        <v>92.591063750000004</v>
      </c>
      <c r="N406">
        <v>89.957699759999997</v>
      </c>
    </row>
    <row r="407" spans="1:14" x14ac:dyDescent="0.45">
      <c r="A407" t="s">
        <v>3154</v>
      </c>
      <c r="B407" s="6">
        <v>43917</v>
      </c>
      <c r="C407">
        <v>1.18</v>
      </c>
      <c r="D407" s="6">
        <v>45743</v>
      </c>
      <c r="E407" s="6">
        <v>43917</v>
      </c>
      <c r="F407">
        <v>118.14640419</v>
      </c>
      <c r="G407">
        <v>113.54239714000001</v>
      </c>
      <c r="H407">
        <v>109.14211087</v>
      </c>
      <c r="I407">
        <v>104.93546104000001</v>
      </c>
      <c r="J407">
        <v>100.9129176</v>
      </c>
      <c r="K407">
        <v>97.065471090000003</v>
      </c>
      <c r="L407">
        <v>93.384601349999997</v>
      </c>
      <c r="M407">
        <v>89.862248170000001</v>
      </c>
      <c r="N407">
        <v>86.490783910000005</v>
      </c>
    </row>
    <row r="408" spans="1:14" x14ac:dyDescent="0.45">
      <c r="A408" t="s">
        <v>3143</v>
      </c>
      <c r="B408" s="6">
        <v>43921</v>
      </c>
      <c r="C408">
        <v>1.18</v>
      </c>
      <c r="D408" s="6">
        <v>45747</v>
      </c>
      <c r="E408" s="6">
        <v>43921</v>
      </c>
      <c r="F408">
        <v>118.18405615</v>
      </c>
      <c r="G408">
        <v>113.56634751</v>
      </c>
      <c r="H408">
        <v>109.15350793</v>
      </c>
      <c r="I408">
        <v>104.93536844</v>
      </c>
      <c r="J408">
        <v>100.90232059</v>
      </c>
      <c r="K408">
        <v>97.045282369999995</v>
      </c>
      <c r="L408">
        <v>93.355666409999998</v>
      </c>
      <c r="M408">
        <v>89.825350220000004</v>
      </c>
      <c r="N408">
        <v>86.446648440000004</v>
      </c>
    </row>
    <row r="409" spans="1:14" x14ac:dyDescent="0.45">
      <c r="A409" t="s">
        <v>3144</v>
      </c>
      <c r="B409" s="6">
        <v>44007</v>
      </c>
      <c r="C409">
        <v>0.93</v>
      </c>
      <c r="D409" s="6">
        <v>45103</v>
      </c>
      <c r="E409" s="6">
        <v>44007</v>
      </c>
      <c r="F409">
        <v>110.40548662</v>
      </c>
      <c r="G409">
        <v>107.94969531</v>
      </c>
      <c r="H409">
        <v>105.56107248000001</v>
      </c>
      <c r="I409">
        <v>103.23725315</v>
      </c>
      <c r="J409">
        <v>100.97597804</v>
      </c>
      <c r="K409">
        <v>98.775087619999994</v>
      </c>
      <c r="L409">
        <v>96.632516730000006</v>
      </c>
      <c r="M409">
        <v>94.546289470000005</v>
      </c>
      <c r="N409">
        <v>92.514514410000004</v>
      </c>
    </row>
    <row r="410" spans="1:14" x14ac:dyDescent="0.45">
      <c r="A410" t="s">
        <v>3145</v>
      </c>
      <c r="B410" s="6">
        <v>44007</v>
      </c>
      <c r="C410">
        <v>0.93</v>
      </c>
      <c r="D410" s="6">
        <v>45103</v>
      </c>
      <c r="E410" s="6">
        <v>44007</v>
      </c>
      <c r="F410">
        <v>110.40548662</v>
      </c>
      <c r="G410">
        <v>107.94969531</v>
      </c>
      <c r="H410">
        <v>105.56107248000001</v>
      </c>
      <c r="I410">
        <v>103.23725315</v>
      </c>
      <c r="J410">
        <v>100.97597804</v>
      </c>
      <c r="K410">
        <v>98.775087619999994</v>
      </c>
      <c r="L410">
        <v>96.632516730000006</v>
      </c>
      <c r="M410">
        <v>94.546289470000005</v>
      </c>
      <c r="N410">
        <v>92.514514410000004</v>
      </c>
    </row>
    <row r="411" spans="1:14" x14ac:dyDescent="0.45">
      <c r="A411" t="s">
        <v>3158</v>
      </c>
      <c r="B411" s="6">
        <v>43917</v>
      </c>
      <c r="C411">
        <v>1.18</v>
      </c>
      <c r="D411" s="6">
        <v>45740</v>
      </c>
      <c r="E411" s="6">
        <v>43917</v>
      </c>
      <c r="F411">
        <v>118.11815315</v>
      </c>
      <c r="G411">
        <v>113.52442382</v>
      </c>
      <c r="H411">
        <v>109.13355558000001</v>
      </c>
      <c r="I411">
        <v>104.93552738</v>
      </c>
      <c r="J411">
        <v>100.92086771</v>
      </c>
      <c r="K411">
        <v>97.080621370000003</v>
      </c>
      <c r="L411">
        <v>93.406318429999999</v>
      </c>
      <c r="M411">
        <v>89.889945249999997</v>
      </c>
      <c r="N411">
        <v>86.523917330000003</v>
      </c>
    </row>
    <row r="412" spans="1:14" x14ac:dyDescent="0.45">
      <c r="A412" t="s">
        <v>3159</v>
      </c>
      <c r="B412" s="6">
        <v>43917</v>
      </c>
      <c r="C412">
        <v>0.99</v>
      </c>
      <c r="D412" s="6">
        <v>45743</v>
      </c>
      <c r="E412" s="6">
        <v>43917</v>
      </c>
      <c r="F412">
        <v>117.98897624</v>
      </c>
      <c r="G412">
        <v>113.36927722</v>
      </c>
      <c r="H412">
        <v>108.95452267</v>
      </c>
      <c r="I412">
        <v>104.73454541</v>
      </c>
      <c r="J412">
        <v>100.69973833</v>
      </c>
      <c r="K412">
        <v>96.841020330000006</v>
      </c>
      <c r="L412">
        <v>93.149804489999994</v>
      </c>
      <c r="M412">
        <v>89.617968450000006</v>
      </c>
      <c r="N412">
        <v>86.237826690000006</v>
      </c>
    </row>
    <row r="413" spans="1:14" x14ac:dyDescent="0.45">
      <c r="A413" t="s">
        <v>3160</v>
      </c>
      <c r="B413" s="6">
        <v>43917</v>
      </c>
      <c r="C413">
        <v>0.84</v>
      </c>
      <c r="D413" s="6">
        <v>44645</v>
      </c>
      <c r="E413" s="6">
        <v>43917</v>
      </c>
      <c r="F413">
        <v>104.63601459</v>
      </c>
      <c r="G413">
        <v>103.56821968</v>
      </c>
      <c r="H413">
        <v>102.52206158</v>
      </c>
      <c r="I413">
        <v>101.49688844000001</v>
      </c>
      <c r="J413">
        <v>100.49207437</v>
      </c>
      <c r="K413">
        <v>99.507018149999993</v>
      </c>
      <c r="L413">
        <v>98.541141980000006</v>
      </c>
      <c r="M413">
        <v>97.593890419999994</v>
      </c>
      <c r="N413">
        <v>96.664729289999997</v>
      </c>
    </row>
    <row r="414" spans="1:14" x14ac:dyDescent="0.45">
      <c r="A414" t="s">
        <v>3149</v>
      </c>
      <c r="B414" s="6">
        <v>43917</v>
      </c>
      <c r="C414">
        <v>0.9</v>
      </c>
      <c r="D414" s="6">
        <v>45012</v>
      </c>
      <c r="E414" s="6">
        <v>43917</v>
      </c>
      <c r="F414">
        <v>109.21731808</v>
      </c>
      <c r="G414">
        <v>107.05231566</v>
      </c>
      <c r="H414">
        <v>104.94145973000001</v>
      </c>
      <c r="I414">
        <v>102.88304607000001</v>
      </c>
      <c r="J414">
        <v>100.87543655</v>
      </c>
      <c r="K414">
        <v>98.917056009999996</v>
      </c>
      <c r="L414">
        <v>97.006389389999995</v>
      </c>
      <c r="M414">
        <v>95.141978929999993</v>
      </c>
      <c r="N414">
        <v>93.322421599999998</v>
      </c>
    </row>
    <row r="415" spans="1:14" x14ac:dyDescent="0.45">
      <c r="A415" t="s">
        <v>3150</v>
      </c>
      <c r="B415" s="6">
        <v>43917</v>
      </c>
      <c r="C415">
        <v>1.01</v>
      </c>
      <c r="D415" s="6">
        <v>45378</v>
      </c>
      <c r="E415" s="6">
        <v>43917</v>
      </c>
      <c r="F415">
        <v>113.80211669000001</v>
      </c>
      <c r="G415">
        <v>110.44512464</v>
      </c>
      <c r="H415">
        <v>107.20454350999999</v>
      </c>
      <c r="I415">
        <v>104.0756847</v>
      </c>
      <c r="J415">
        <v>101.0540767</v>
      </c>
      <c r="K415">
        <v>98.135453690000006</v>
      </c>
      <c r="L415">
        <v>95.315744760000001</v>
      </c>
      <c r="M415">
        <v>92.591063750000004</v>
      </c>
      <c r="N415">
        <v>89.957699759999997</v>
      </c>
    </row>
    <row r="416" spans="1:14" x14ac:dyDescent="0.45">
      <c r="A416" t="s">
        <v>3151</v>
      </c>
      <c r="B416" s="6">
        <v>43917</v>
      </c>
      <c r="C416">
        <v>1.18</v>
      </c>
      <c r="D416" s="6">
        <v>45743</v>
      </c>
      <c r="E416" s="6">
        <v>43917</v>
      </c>
      <c r="F416">
        <v>118.14640419</v>
      </c>
      <c r="G416">
        <v>113.54239714000001</v>
      </c>
      <c r="H416">
        <v>109.14211087</v>
      </c>
      <c r="I416">
        <v>104.93546104000001</v>
      </c>
      <c r="J416">
        <v>100.9129176</v>
      </c>
      <c r="K416">
        <v>97.065471090000003</v>
      </c>
      <c r="L416">
        <v>93.384601349999997</v>
      </c>
      <c r="M416">
        <v>89.862248170000001</v>
      </c>
      <c r="N416">
        <v>86.490783910000005</v>
      </c>
    </row>
    <row r="417" spans="1:14" x14ac:dyDescent="0.45">
      <c r="A417" t="s">
        <v>3164</v>
      </c>
      <c r="B417" s="6">
        <v>43917</v>
      </c>
      <c r="C417">
        <v>0.9</v>
      </c>
      <c r="D417" s="6">
        <v>45012</v>
      </c>
      <c r="E417" s="6">
        <v>43917</v>
      </c>
      <c r="F417">
        <v>109.21731808</v>
      </c>
      <c r="G417">
        <v>107.05231566</v>
      </c>
      <c r="H417">
        <v>104.94145973000001</v>
      </c>
      <c r="I417">
        <v>102.88304607000001</v>
      </c>
      <c r="J417">
        <v>100.87543655</v>
      </c>
      <c r="K417">
        <v>98.917056009999996</v>
      </c>
      <c r="L417">
        <v>97.006389389999995</v>
      </c>
      <c r="M417">
        <v>95.141978929999993</v>
      </c>
      <c r="N417">
        <v>93.322421599999998</v>
      </c>
    </row>
    <row r="418" spans="1:14" x14ac:dyDescent="0.45">
      <c r="A418" t="s">
        <v>3165</v>
      </c>
      <c r="B418" s="6">
        <v>43917</v>
      </c>
      <c r="C418">
        <v>0.83</v>
      </c>
      <c r="D418" s="6">
        <v>45378</v>
      </c>
      <c r="E418" s="6">
        <v>43917</v>
      </c>
      <c r="F418">
        <v>113.71190092000001</v>
      </c>
      <c r="G418">
        <v>110.34472187</v>
      </c>
      <c r="H418">
        <v>107.09457569999999</v>
      </c>
      <c r="I418">
        <v>103.95673884999999</v>
      </c>
      <c r="J418">
        <v>100.92670703</v>
      </c>
      <c r="K418">
        <v>98.000183649999997</v>
      </c>
      <c r="L418">
        <v>95.173068819999997</v>
      </c>
      <c r="M418">
        <v>92.441449180000006</v>
      </c>
      <c r="N418">
        <v>89.801588199999998</v>
      </c>
    </row>
    <row r="419" spans="1:14" x14ac:dyDescent="0.45">
      <c r="A419" t="s">
        <v>3166</v>
      </c>
      <c r="B419" s="6">
        <v>43917</v>
      </c>
      <c r="C419">
        <v>1.48</v>
      </c>
      <c r="D419" s="6">
        <v>46839</v>
      </c>
      <c r="E419" s="6">
        <v>43917</v>
      </c>
      <c r="F419">
        <v>130.4718197</v>
      </c>
      <c r="G419">
        <v>121.80855042</v>
      </c>
      <c r="H419">
        <v>113.77258662</v>
      </c>
      <c r="I419">
        <v>106.31540493999999</v>
      </c>
      <c r="J419">
        <v>99.392469430000006</v>
      </c>
      <c r="K419">
        <v>92.962884610000003</v>
      </c>
      <c r="L419">
        <v>86.989080400000006</v>
      </c>
      <c r="M419">
        <v>81.436525880000005</v>
      </c>
      <c r="N419">
        <v>76.273469059999996</v>
      </c>
    </row>
    <row r="420" spans="1:14" x14ac:dyDescent="0.45">
      <c r="A420" t="s">
        <v>3155</v>
      </c>
      <c r="B420" s="6">
        <v>43917</v>
      </c>
      <c r="C420">
        <v>2.2400000000000002</v>
      </c>
      <c r="D420" s="6">
        <v>49030</v>
      </c>
      <c r="E420" s="6">
        <v>43917</v>
      </c>
      <c r="F420">
        <v>160.97389010000001</v>
      </c>
      <c r="G420">
        <v>142.69514196</v>
      </c>
      <c r="H420">
        <v>126.68534253</v>
      </c>
      <c r="I420">
        <v>112.6498725</v>
      </c>
      <c r="J420">
        <v>100.33376477</v>
      </c>
      <c r="K420">
        <v>89.516192720000006</v>
      </c>
      <c r="L420">
        <v>80.005748330000003</v>
      </c>
      <c r="M420">
        <v>71.636393299999995</v>
      </c>
      <c r="N420">
        <v>64.263984789999995</v>
      </c>
    </row>
    <row r="421" spans="1:14" x14ac:dyDescent="0.45">
      <c r="A421" t="s">
        <v>3156</v>
      </c>
      <c r="B421" s="6">
        <v>43917</v>
      </c>
      <c r="C421">
        <v>1.23</v>
      </c>
      <c r="D421" s="6">
        <v>45743</v>
      </c>
      <c r="E421" s="6">
        <v>43917</v>
      </c>
      <c r="F421">
        <v>118.3633615</v>
      </c>
      <c r="G421">
        <v>113.75482936</v>
      </c>
      <c r="H421">
        <v>109.35016419999999</v>
      </c>
      <c r="I421">
        <v>105.13927572</v>
      </c>
      <c r="J421">
        <v>101.11262819</v>
      </c>
      <c r="K421">
        <v>97.261206779999995</v>
      </c>
      <c r="L421">
        <v>93.576486180000003</v>
      </c>
      <c r="M421">
        <v>90.050401269999995</v>
      </c>
      <c r="N421">
        <v>86.675319759999994</v>
      </c>
    </row>
    <row r="422" spans="1:14" x14ac:dyDescent="0.45">
      <c r="A422" t="s">
        <v>3157</v>
      </c>
      <c r="B422" s="6">
        <v>43917</v>
      </c>
      <c r="C422">
        <v>0.99</v>
      </c>
      <c r="D422" s="6">
        <v>45743</v>
      </c>
      <c r="E422" s="6">
        <v>43917</v>
      </c>
      <c r="F422">
        <v>117.98897624</v>
      </c>
      <c r="G422">
        <v>113.36927722</v>
      </c>
      <c r="H422">
        <v>108.95452267</v>
      </c>
      <c r="I422">
        <v>104.73454541</v>
      </c>
      <c r="J422">
        <v>100.69973833</v>
      </c>
      <c r="K422">
        <v>96.841020330000006</v>
      </c>
      <c r="L422">
        <v>93.149804489999994</v>
      </c>
      <c r="M422">
        <v>89.617968450000006</v>
      </c>
      <c r="N422">
        <v>86.237826690000006</v>
      </c>
    </row>
    <row r="423" spans="1:14" x14ac:dyDescent="0.45">
      <c r="A423" t="s">
        <v>3170</v>
      </c>
      <c r="B423" s="6">
        <v>43917</v>
      </c>
      <c r="C423">
        <v>1.18</v>
      </c>
      <c r="D423" s="6">
        <v>45743</v>
      </c>
      <c r="E423" s="6">
        <v>43917</v>
      </c>
      <c r="F423">
        <v>118.14640419</v>
      </c>
      <c r="G423">
        <v>113.54239714000001</v>
      </c>
      <c r="H423">
        <v>109.14211087</v>
      </c>
      <c r="I423">
        <v>104.93546104000001</v>
      </c>
      <c r="J423">
        <v>100.9129176</v>
      </c>
      <c r="K423">
        <v>97.065471090000003</v>
      </c>
      <c r="L423">
        <v>93.384601349999997</v>
      </c>
      <c r="M423">
        <v>89.862248170000001</v>
      </c>
      <c r="N423">
        <v>86.490783910000005</v>
      </c>
    </row>
    <row r="424" spans="1:14" x14ac:dyDescent="0.45">
      <c r="A424" t="s">
        <v>3171</v>
      </c>
      <c r="B424" s="6">
        <v>43917</v>
      </c>
      <c r="C424">
        <v>0.66</v>
      </c>
      <c r="D424" s="6">
        <v>44648</v>
      </c>
      <c r="E424" s="6">
        <v>43917</v>
      </c>
      <c r="F424">
        <v>104.60906704999999</v>
      </c>
      <c r="G424">
        <v>103.53032806</v>
      </c>
      <c r="H424">
        <v>102.47365867000001</v>
      </c>
      <c r="I424">
        <v>101.43838791</v>
      </c>
      <c r="J424">
        <v>100.42387173</v>
      </c>
      <c r="K424">
        <v>99.429491720000001</v>
      </c>
      <c r="L424">
        <v>98.454653780000001</v>
      </c>
      <c r="M424">
        <v>97.498786960000004</v>
      </c>
      <c r="N424">
        <v>96.561342350000004</v>
      </c>
    </row>
    <row r="425" spans="1:14" x14ac:dyDescent="0.45">
      <c r="A425" t="s">
        <v>3172</v>
      </c>
      <c r="B425" s="6">
        <v>43917</v>
      </c>
      <c r="C425">
        <v>0.83</v>
      </c>
      <c r="D425" s="6">
        <v>45378</v>
      </c>
      <c r="E425" s="6">
        <v>43917</v>
      </c>
      <c r="F425">
        <v>113.71190092000001</v>
      </c>
      <c r="G425">
        <v>110.34472187</v>
      </c>
      <c r="H425">
        <v>107.09457569999999</v>
      </c>
      <c r="I425">
        <v>103.95673884999999</v>
      </c>
      <c r="J425">
        <v>100.92670703</v>
      </c>
      <c r="K425">
        <v>98.000183649999997</v>
      </c>
      <c r="L425">
        <v>95.173068819999997</v>
      </c>
      <c r="M425">
        <v>92.441449180000006</v>
      </c>
      <c r="N425">
        <v>89.801588199999998</v>
      </c>
    </row>
    <row r="426" spans="1:14" x14ac:dyDescent="0.45">
      <c r="A426" t="s">
        <v>3161</v>
      </c>
      <c r="B426" s="6">
        <v>43917</v>
      </c>
      <c r="C426">
        <v>1.18</v>
      </c>
      <c r="D426" s="6">
        <v>46108</v>
      </c>
      <c r="E426" s="6">
        <v>43917</v>
      </c>
      <c r="F426">
        <v>122.29833893999999</v>
      </c>
      <c r="G426">
        <v>116.37265154000001</v>
      </c>
      <c r="H426">
        <v>110.76600349</v>
      </c>
      <c r="I426">
        <v>105.45960006999999</v>
      </c>
      <c r="J426">
        <v>100.43585066999999</v>
      </c>
      <c r="K426">
        <v>95.678285270000003</v>
      </c>
      <c r="L426">
        <v>91.171477179999997</v>
      </c>
      <c r="M426">
        <v>86.900971549999994</v>
      </c>
      <c r="N426">
        <v>82.853219069999994</v>
      </c>
    </row>
    <row r="427" spans="1:14" x14ac:dyDescent="0.45">
      <c r="A427" t="s">
        <v>3162</v>
      </c>
      <c r="B427" s="6">
        <v>43917</v>
      </c>
      <c r="C427">
        <v>0.84</v>
      </c>
      <c r="D427" s="6">
        <v>44648</v>
      </c>
      <c r="E427" s="6">
        <v>43917</v>
      </c>
      <c r="F427">
        <v>104.66472054</v>
      </c>
      <c r="G427">
        <v>103.58761354000001</v>
      </c>
      <c r="H427">
        <v>102.53250926</v>
      </c>
      <c r="I427">
        <v>101.49873968999999</v>
      </c>
      <c r="J427">
        <v>100.48566357999999</v>
      </c>
      <c r="K427">
        <v>99.492665149999993</v>
      </c>
      <c r="L427">
        <v>98.519152820000002</v>
      </c>
      <c r="M427">
        <v>97.564558020000007</v>
      </c>
      <c r="N427">
        <v>96.628334109999997</v>
      </c>
    </row>
    <row r="428" spans="1:14" x14ac:dyDescent="0.45">
      <c r="A428" t="s">
        <v>3163</v>
      </c>
      <c r="B428" s="6">
        <v>43917</v>
      </c>
      <c r="C428">
        <v>0.72</v>
      </c>
      <c r="D428" s="6">
        <v>45012</v>
      </c>
      <c r="E428" s="6">
        <v>43917</v>
      </c>
      <c r="F428">
        <v>109.15338453</v>
      </c>
      <c r="G428">
        <v>106.98305452</v>
      </c>
      <c r="H428">
        <v>104.8671161</v>
      </c>
      <c r="I428">
        <v>102.80385384</v>
      </c>
      <c r="J428">
        <v>100.79161904</v>
      </c>
      <c r="K428">
        <v>98.828826579999998</v>
      </c>
      <c r="L428">
        <v>96.913951969999999</v>
      </c>
      <c r="M428">
        <v>95.045528540000007</v>
      </c>
      <c r="N428">
        <v>93.222144830000005</v>
      </c>
    </row>
    <row r="429" spans="1:14" x14ac:dyDescent="0.45">
      <c r="A429" t="s">
        <v>3176</v>
      </c>
      <c r="B429" s="6">
        <v>43916</v>
      </c>
      <c r="C429">
        <v>0.99</v>
      </c>
      <c r="D429" s="6">
        <v>44648</v>
      </c>
      <c r="E429" s="6">
        <v>43916</v>
      </c>
      <c r="F429">
        <v>104.81864324999999</v>
      </c>
      <c r="G429">
        <v>103.74067676</v>
      </c>
      <c r="H429">
        <v>102.68472521</v>
      </c>
      <c r="I429">
        <v>101.65012029</v>
      </c>
      <c r="J429">
        <v>100.63622048000001</v>
      </c>
      <c r="K429">
        <v>99.642409720000003</v>
      </c>
      <c r="L429">
        <v>98.668096169999998</v>
      </c>
      <c r="M429">
        <v>97.712711010000007</v>
      </c>
      <c r="N429">
        <v>96.775707359999998</v>
      </c>
    </row>
    <row r="430" spans="1:14" x14ac:dyDescent="0.45">
      <c r="A430" t="s">
        <v>3177</v>
      </c>
      <c r="B430" s="6">
        <v>43920</v>
      </c>
      <c r="C430">
        <v>0.85</v>
      </c>
      <c r="D430" s="6">
        <v>44635</v>
      </c>
      <c r="E430" s="6">
        <v>43920</v>
      </c>
      <c r="F430">
        <v>104.51443601</v>
      </c>
      <c r="G430">
        <v>103.47833134</v>
      </c>
      <c r="H430">
        <v>102.46263458999999</v>
      </c>
      <c r="I430">
        <v>101.46674774</v>
      </c>
      <c r="J430">
        <v>100.49009592</v>
      </c>
      <c r="K430">
        <v>99.532126289999994</v>
      </c>
      <c r="L430">
        <v>98.592307050000002</v>
      </c>
      <c r="M430">
        <v>97.670126400000001</v>
      </c>
      <c r="N430">
        <v>96.765091620000007</v>
      </c>
    </row>
    <row r="431" spans="1:14" x14ac:dyDescent="0.45">
      <c r="A431" t="s">
        <v>3178</v>
      </c>
      <c r="B431" s="6">
        <v>43917</v>
      </c>
      <c r="C431">
        <v>0.9</v>
      </c>
      <c r="D431" s="6">
        <v>45012</v>
      </c>
      <c r="E431" s="6">
        <v>43917</v>
      </c>
      <c r="F431">
        <v>109.21731808</v>
      </c>
      <c r="G431">
        <v>107.05231566</v>
      </c>
      <c r="H431">
        <v>104.94145973000001</v>
      </c>
      <c r="I431">
        <v>102.88304607000001</v>
      </c>
      <c r="J431">
        <v>100.87543655</v>
      </c>
      <c r="K431">
        <v>98.917056009999996</v>
      </c>
      <c r="L431">
        <v>97.006389389999995</v>
      </c>
      <c r="M431">
        <v>95.141978929999993</v>
      </c>
      <c r="N431">
        <v>93.322421599999998</v>
      </c>
    </row>
    <row r="432" spans="1:14" x14ac:dyDescent="0.45">
      <c r="A432" t="s">
        <v>3167</v>
      </c>
      <c r="B432" s="6">
        <v>43920</v>
      </c>
      <c r="C432">
        <v>0.86</v>
      </c>
      <c r="D432" s="6">
        <v>44650</v>
      </c>
      <c r="E432" s="6">
        <v>43920</v>
      </c>
      <c r="F432">
        <v>104.71161092</v>
      </c>
      <c r="G432">
        <v>103.62803142999999</v>
      </c>
      <c r="H432">
        <v>102.5667057</v>
      </c>
      <c r="I432">
        <v>101.52695461</v>
      </c>
      <c r="J432">
        <v>100.50812641</v>
      </c>
      <c r="K432">
        <v>99.509595349999998</v>
      </c>
      <c r="L432">
        <v>98.530760380000004</v>
      </c>
      <c r="M432">
        <v>97.571043970000005</v>
      </c>
      <c r="N432">
        <v>96.629890950000004</v>
      </c>
    </row>
    <row r="433" spans="1:14" x14ac:dyDescent="0.45">
      <c r="A433" t="s">
        <v>3168</v>
      </c>
      <c r="B433" s="6">
        <v>43917</v>
      </c>
      <c r="C433">
        <v>0.9</v>
      </c>
      <c r="D433" s="6">
        <v>45012</v>
      </c>
      <c r="E433" s="6">
        <v>43917</v>
      </c>
      <c r="F433">
        <v>109.21731808</v>
      </c>
      <c r="G433">
        <v>107.05231566</v>
      </c>
      <c r="H433">
        <v>104.94145973000001</v>
      </c>
      <c r="I433">
        <v>102.88304607000001</v>
      </c>
      <c r="J433">
        <v>100.87543655</v>
      </c>
      <c r="K433">
        <v>98.917056009999996</v>
      </c>
      <c r="L433">
        <v>97.006389389999995</v>
      </c>
      <c r="M433">
        <v>95.141978929999993</v>
      </c>
      <c r="N433">
        <v>93.322421599999998</v>
      </c>
    </row>
    <row r="434" spans="1:14" x14ac:dyDescent="0.45">
      <c r="A434" t="s">
        <v>3169</v>
      </c>
      <c r="B434" s="6">
        <v>43917</v>
      </c>
      <c r="C434">
        <v>1.01</v>
      </c>
      <c r="D434" s="6">
        <v>45378</v>
      </c>
      <c r="E434" s="6">
        <v>43917</v>
      </c>
      <c r="F434">
        <v>113.80211669000001</v>
      </c>
      <c r="G434">
        <v>110.44512464</v>
      </c>
      <c r="H434">
        <v>107.20454350999999</v>
      </c>
      <c r="I434">
        <v>104.0756847</v>
      </c>
      <c r="J434">
        <v>101.0540767</v>
      </c>
      <c r="K434">
        <v>98.135453690000006</v>
      </c>
      <c r="L434">
        <v>95.315744760000001</v>
      </c>
      <c r="M434">
        <v>92.591063750000004</v>
      </c>
      <c r="N434">
        <v>89.957699759999997</v>
      </c>
    </row>
    <row r="435" spans="1:14" x14ac:dyDescent="0.45">
      <c r="A435" t="s">
        <v>3182</v>
      </c>
      <c r="B435" s="6">
        <v>43915</v>
      </c>
      <c r="C435">
        <v>1.68</v>
      </c>
      <c r="D435" s="6">
        <v>45560</v>
      </c>
      <c r="E435" s="6">
        <v>43915</v>
      </c>
      <c r="F435">
        <v>118.2125408</v>
      </c>
      <c r="G435">
        <v>114.20145783</v>
      </c>
      <c r="H435">
        <v>110.34816121999999</v>
      </c>
      <c r="I435">
        <v>106.64558631</v>
      </c>
      <c r="J435">
        <v>103.08702513</v>
      </c>
      <c r="K435">
        <v>99.666106209999995</v>
      </c>
      <c r="L435">
        <v>96.376775710000004</v>
      </c>
      <c r="M435">
        <v>93.213279740000004</v>
      </c>
      <c r="N435">
        <v>90.170147689999993</v>
      </c>
    </row>
    <row r="436" spans="1:14" x14ac:dyDescent="0.45">
      <c r="A436" t="s">
        <v>3183</v>
      </c>
      <c r="B436" s="6">
        <v>43915</v>
      </c>
      <c r="C436">
        <v>1.34</v>
      </c>
      <c r="D436" s="6">
        <v>44922</v>
      </c>
      <c r="E436" s="6">
        <v>43915</v>
      </c>
      <c r="F436">
        <v>108.85389406</v>
      </c>
      <c r="G436">
        <v>106.97032872</v>
      </c>
      <c r="H436">
        <v>105.12909739</v>
      </c>
      <c r="I436">
        <v>103.32884074</v>
      </c>
      <c r="J436">
        <v>101.56825838</v>
      </c>
      <c r="K436">
        <v>99.846105649999998</v>
      </c>
      <c r="L436">
        <v>98.161190529999999</v>
      </c>
      <c r="M436">
        <v>96.512370829999995</v>
      </c>
      <c r="N436">
        <v>94.898551490000003</v>
      </c>
    </row>
    <row r="437" spans="1:14" x14ac:dyDescent="0.45">
      <c r="A437" t="s">
        <v>3184</v>
      </c>
      <c r="B437" s="6">
        <v>43917</v>
      </c>
      <c r="C437">
        <v>1.54</v>
      </c>
      <c r="D437" s="6">
        <v>45743</v>
      </c>
      <c r="E437" s="6">
        <v>43917</v>
      </c>
      <c r="F437">
        <v>119.70849681</v>
      </c>
      <c r="G437">
        <v>115.07190912999999</v>
      </c>
      <c r="H437">
        <v>110.64009484</v>
      </c>
      <c r="I437">
        <v>106.40292672</v>
      </c>
      <c r="J437">
        <v>102.35083389</v>
      </c>
      <c r="K437">
        <v>98.474768080000004</v>
      </c>
      <c r="L437">
        <v>94.766172089999998</v>
      </c>
      <c r="M437">
        <v>91.216950479999994</v>
      </c>
      <c r="N437">
        <v>87.819442019999997</v>
      </c>
    </row>
    <row r="438" spans="1:14" x14ac:dyDescent="0.45">
      <c r="A438" t="s">
        <v>3173</v>
      </c>
      <c r="B438" s="6">
        <v>43920</v>
      </c>
      <c r="C438">
        <v>1.54</v>
      </c>
      <c r="D438" s="6">
        <v>45747</v>
      </c>
      <c r="E438" s="6">
        <v>43920</v>
      </c>
      <c r="F438">
        <v>119.75066585</v>
      </c>
      <c r="G438">
        <v>115.10019731</v>
      </c>
      <c r="H438">
        <v>110.6556585</v>
      </c>
      <c r="I438">
        <v>106.40683711</v>
      </c>
      <c r="J438">
        <v>102.34408354</v>
      </c>
      <c r="K438">
        <v>98.458276569999995</v>
      </c>
      <c r="L438">
        <v>94.740791479999999</v>
      </c>
      <c r="M438">
        <v>91.183470220000004</v>
      </c>
      <c r="N438">
        <v>87.778593549999997</v>
      </c>
    </row>
    <row r="439" spans="1:14" x14ac:dyDescent="0.45">
      <c r="A439" t="s">
        <v>3174</v>
      </c>
      <c r="B439" s="6">
        <v>43916</v>
      </c>
      <c r="C439">
        <v>0.99</v>
      </c>
      <c r="D439" s="6">
        <v>44645</v>
      </c>
      <c r="E439" s="6">
        <v>43916</v>
      </c>
      <c r="F439">
        <v>104.78864781999999</v>
      </c>
      <c r="G439">
        <v>103.72000681999999</v>
      </c>
      <c r="H439">
        <v>102.67301456</v>
      </c>
      <c r="I439">
        <v>101.64701891</v>
      </c>
      <c r="J439">
        <v>100.64139372</v>
      </c>
      <c r="K439">
        <v>99.655537480000007</v>
      </c>
      <c r="L439">
        <v>98.688872160000003</v>
      </c>
      <c r="M439">
        <v>97.740842069999999</v>
      </c>
      <c r="N439">
        <v>96.810912779999995</v>
      </c>
    </row>
    <row r="440" spans="1:14" x14ac:dyDescent="0.45">
      <c r="A440" t="s">
        <v>3175</v>
      </c>
      <c r="B440" s="6">
        <v>43916</v>
      </c>
      <c r="C440">
        <v>1.54</v>
      </c>
      <c r="D440" s="6">
        <v>45741</v>
      </c>
      <c r="E440" s="6">
        <v>43916</v>
      </c>
      <c r="F440">
        <v>119.68740081999999</v>
      </c>
      <c r="G440">
        <v>115.05775566</v>
      </c>
      <c r="H440">
        <v>110.63230648</v>
      </c>
      <c r="I440">
        <v>106.40096847</v>
      </c>
      <c r="J440">
        <v>102.35421002</v>
      </c>
      <c r="K440">
        <v>98.483019200000001</v>
      </c>
      <c r="L440">
        <v>94.778872539999995</v>
      </c>
      <c r="M440">
        <v>91.233705779999994</v>
      </c>
      <c r="N440">
        <v>87.839886649999997</v>
      </c>
    </row>
    <row r="441" spans="1:14" x14ac:dyDescent="0.45">
      <c r="A441" t="s">
        <v>3188</v>
      </c>
      <c r="B441" s="6">
        <v>43915</v>
      </c>
      <c r="C441">
        <v>1.29</v>
      </c>
      <c r="D441" s="6">
        <v>44830</v>
      </c>
      <c r="E441" s="6">
        <v>43915</v>
      </c>
      <c r="F441">
        <v>107.49655466999999</v>
      </c>
      <c r="G441">
        <v>105.89783737</v>
      </c>
      <c r="H441">
        <v>104.33134271</v>
      </c>
      <c r="I441">
        <v>102.79617866</v>
      </c>
      <c r="J441">
        <v>101.29148551999999</v>
      </c>
      <c r="K441">
        <v>99.8164345</v>
      </c>
      <c r="L441">
        <v>98.370226270000003</v>
      </c>
      <c r="M441">
        <v>96.952089689999994</v>
      </c>
      <c r="N441">
        <v>95.56128056</v>
      </c>
    </row>
    <row r="442" spans="1:14" x14ac:dyDescent="0.45">
      <c r="A442" t="s">
        <v>3189</v>
      </c>
      <c r="B442" s="6">
        <v>43915</v>
      </c>
      <c r="C442">
        <v>1.48</v>
      </c>
      <c r="D442" s="6">
        <v>45194</v>
      </c>
      <c r="E442" s="6">
        <v>43915</v>
      </c>
      <c r="F442">
        <v>112.93729017</v>
      </c>
      <c r="G442">
        <v>110.16910833</v>
      </c>
      <c r="H442">
        <v>107.48333438</v>
      </c>
      <c r="I442">
        <v>104.87702593</v>
      </c>
      <c r="J442">
        <v>102.34736483</v>
      </c>
      <c r="K442">
        <v>99.891651069999995</v>
      </c>
      <c r="L442">
        <v>97.507297010000002</v>
      </c>
      <c r="M442">
        <v>95.191821919999995</v>
      </c>
      <c r="N442">
        <v>92.942846840000001</v>
      </c>
    </row>
    <row r="443" spans="1:14" x14ac:dyDescent="0.45">
      <c r="A443" t="s">
        <v>3190</v>
      </c>
      <c r="B443" s="6">
        <v>43915</v>
      </c>
      <c r="C443">
        <v>1.58</v>
      </c>
      <c r="D443" s="6">
        <v>45376</v>
      </c>
      <c r="E443" s="6">
        <v>43915</v>
      </c>
      <c r="F443">
        <v>115.6029358</v>
      </c>
      <c r="G443">
        <v>112.22391</v>
      </c>
      <c r="H443">
        <v>108.96160365999999</v>
      </c>
      <c r="I443">
        <v>105.81132877</v>
      </c>
      <c r="J443">
        <v>102.76861389</v>
      </c>
      <c r="K443">
        <v>99.829192750000004</v>
      </c>
      <c r="L443">
        <v>96.988993530000002</v>
      </c>
      <c r="M443">
        <v>94.244128779999997</v>
      </c>
      <c r="N443">
        <v>91.590885929999999</v>
      </c>
    </row>
    <row r="444" spans="1:14" x14ac:dyDescent="0.45">
      <c r="A444" t="s">
        <v>3179</v>
      </c>
      <c r="B444" s="6">
        <v>43915</v>
      </c>
      <c r="C444">
        <v>1.62</v>
      </c>
      <c r="D444" s="6">
        <v>45468</v>
      </c>
      <c r="E444" s="6">
        <v>43915</v>
      </c>
      <c r="F444">
        <v>116.88790684999999</v>
      </c>
      <c r="G444">
        <v>113.19505818</v>
      </c>
      <c r="H444">
        <v>109.63849217000001</v>
      </c>
      <c r="I444">
        <v>106.21231459000001</v>
      </c>
      <c r="J444">
        <v>102.91092931999999</v>
      </c>
      <c r="K444">
        <v>99.729020790000007</v>
      </c>
      <c r="L444">
        <v>96.661537629999998</v>
      </c>
      <c r="M444">
        <v>93.703677420000005</v>
      </c>
      <c r="N444">
        <v>90.850872449999997</v>
      </c>
    </row>
    <row r="445" spans="1:14" x14ac:dyDescent="0.45">
      <c r="A445" t="s">
        <v>3180</v>
      </c>
      <c r="B445" s="6">
        <v>43915</v>
      </c>
      <c r="C445">
        <v>1.7</v>
      </c>
      <c r="D445" s="6">
        <v>45649</v>
      </c>
      <c r="E445" s="6">
        <v>43915</v>
      </c>
      <c r="F445">
        <v>119.32367465999999</v>
      </c>
      <c r="G445">
        <v>115.00597773</v>
      </c>
      <c r="H445">
        <v>110.86787285</v>
      </c>
      <c r="I445">
        <v>106.90081884999999</v>
      </c>
      <c r="J445">
        <v>103.09673794</v>
      </c>
      <c r="K445">
        <v>99.447987069999996</v>
      </c>
      <c r="L445">
        <v>95.947331379999994</v>
      </c>
      <c r="M445">
        <v>92.587919450000001</v>
      </c>
      <c r="N445">
        <v>89.363260240000002</v>
      </c>
    </row>
    <row r="446" spans="1:14" x14ac:dyDescent="0.45">
      <c r="A446" t="s">
        <v>3181</v>
      </c>
      <c r="B446" s="6">
        <v>43915</v>
      </c>
      <c r="C446">
        <v>1.76</v>
      </c>
      <c r="D446" s="6">
        <v>45741</v>
      </c>
      <c r="E446" s="6">
        <v>43915</v>
      </c>
      <c r="F446">
        <v>120.64063087</v>
      </c>
      <c r="G446">
        <v>115.99113059</v>
      </c>
      <c r="H446">
        <v>111.54646706</v>
      </c>
      <c r="I446">
        <v>107.29652938</v>
      </c>
      <c r="J446">
        <v>103.23176110999999</v>
      </c>
      <c r="K446">
        <v>99.343126710000007</v>
      </c>
      <c r="L446">
        <v>95.622080170000004</v>
      </c>
      <c r="M446">
        <v>92.06053584</v>
      </c>
      <c r="N446">
        <v>88.650840970000004</v>
      </c>
    </row>
    <row r="447" spans="1:14" x14ac:dyDescent="0.45">
      <c r="A447" t="s">
        <v>3194</v>
      </c>
      <c r="B447" s="6">
        <v>43914</v>
      </c>
      <c r="C447">
        <v>1.64</v>
      </c>
      <c r="D447" s="6">
        <v>45373</v>
      </c>
      <c r="E447" s="6">
        <v>43914</v>
      </c>
      <c r="F447">
        <v>115.75603649</v>
      </c>
      <c r="G447">
        <v>112.3841214</v>
      </c>
      <c r="H447">
        <v>109.1283444</v>
      </c>
      <c r="I447">
        <v>105.9840543</v>
      </c>
      <c r="J447">
        <v>102.94681409</v>
      </c>
      <c r="K447">
        <v>100.01238976</v>
      </c>
      <c r="L447">
        <v>97.176739659999996</v>
      </c>
      <c r="M447">
        <v>94.436004629999999</v>
      </c>
      <c r="N447">
        <v>91.78649858</v>
      </c>
    </row>
    <row r="448" spans="1:14" x14ac:dyDescent="0.45">
      <c r="A448" t="s">
        <v>3195</v>
      </c>
      <c r="B448" s="6">
        <v>43914</v>
      </c>
      <c r="C448">
        <v>1.73</v>
      </c>
      <c r="D448" s="6">
        <v>45597</v>
      </c>
      <c r="E448" s="6">
        <v>43914</v>
      </c>
      <c r="F448">
        <v>118.83656913</v>
      </c>
      <c r="G448">
        <v>114.69651466000001</v>
      </c>
      <c r="H448">
        <v>110.72305168</v>
      </c>
      <c r="I448">
        <v>106.90853625</v>
      </c>
      <c r="J448">
        <v>103.24572164999999</v>
      </c>
      <c r="K448">
        <v>99.72773522</v>
      </c>
      <c r="L448">
        <v>96.348056549999995</v>
      </c>
      <c r="M448">
        <v>93.100497270000005</v>
      </c>
      <c r="N448">
        <v>89.979181940000004</v>
      </c>
    </row>
    <row r="449" spans="1:14" x14ac:dyDescent="0.45">
      <c r="A449" t="s">
        <v>3196</v>
      </c>
      <c r="B449" s="6">
        <v>43916</v>
      </c>
      <c r="C449">
        <v>1.81</v>
      </c>
      <c r="D449" s="6">
        <v>45742</v>
      </c>
      <c r="E449" s="6">
        <v>43916</v>
      </c>
      <c r="F449">
        <v>120.86866999</v>
      </c>
      <c r="G449">
        <v>116.21115215</v>
      </c>
      <c r="H449">
        <v>111.75890682000001</v>
      </c>
      <c r="I449">
        <v>107.50179591</v>
      </c>
      <c r="J449">
        <v>103.43023765</v>
      </c>
      <c r="K449">
        <v>99.535172880000005</v>
      </c>
      <c r="L449">
        <v>95.808033609999995</v>
      </c>
      <c r="M449">
        <v>92.240713600000007</v>
      </c>
      <c r="N449">
        <v>88.82554098</v>
      </c>
    </row>
    <row r="450" spans="1:14" x14ac:dyDescent="0.45">
      <c r="A450" t="s">
        <v>3185</v>
      </c>
      <c r="B450" s="6">
        <v>43917</v>
      </c>
      <c r="C450">
        <v>1.67</v>
      </c>
      <c r="D450" s="6">
        <v>45743</v>
      </c>
      <c r="E450" s="6">
        <v>43917</v>
      </c>
      <c r="F450">
        <v>120.2725858</v>
      </c>
      <c r="G450">
        <v>115.6242329</v>
      </c>
      <c r="H450">
        <v>111.18103349</v>
      </c>
      <c r="I450">
        <v>106.93284488</v>
      </c>
      <c r="J450">
        <v>102.87008145</v>
      </c>
      <c r="K450">
        <v>98.983680879999994</v>
      </c>
      <c r="L450">
        <v>95.26507264</v>
      </c>
      <c r="M450">
        <v>91.706148540000001</v>
      </c>
      <c r="N450">
        <v>88.299235229999994</v>
      </c>
    </row>
    <row r="451" spans="1:14" x14ac:dyDescent="0.45">
      <c r="A451" t="s">
        <v>3186</v>
      </c>
      <c r="B451" s="6">
        <v>43915</v>
      </c>
      <c r="C451">
        <v>1.03</v>
      </c>
      <c r="D451" s="6">
        <v>44424</v>
      </c>
      <c r="E451" s="6">
        <v>43915</v>
      </c>
      <c r="F451">
        <v>101.84367073</v>
      </c>
      <c r="G451">
        <v>101.45029544</v>
      </c>
      <c r="H451">
        <v>101.05996319</v>
      </c>
      <c r="I451">
        <v>100.67263865</v>
      </c>
      <c r="J451">
        <v>100.28828704999999</v>
      </c>
      <c r="K451">
        <v>99.906874160000001</v>
      </c>
      <c r="L451">
        <v>99.528366259999999</v>
      </c>
      <c r="M451">
        <v>99.152730160000004</v>
      </c>
      <c r="N451">
        <v>98.779933170000007</v>
      </c>
    </row>
    <row r="452" spans="1:14" x14ac:dyDescent="0.45">
      <c r="A452" t="s">
        <v>3187</v>
      </c>
      <c r="B452" s="6">
        <v>43920</v>
      </c>
      <c r="C452">
        <v>1.67</v>
      </c>
      <c r="D452" s="6">
        <v>45747</v>
      </c>
      <c r="E452" s="6">
        <v>43920</v>
      </c>
      <c r="F452">
        <v>120.31638602</v>
      </c>
      <c r="G452">
        <v>115.65408752</v>
      </c>
      <c r="H452">
        <v>111.19810175000001</v>
      </c>
      <c r="I452">
        <v>106.9382008</v>
      </c>
      <c r="J452">
        <v>102.86472016</v>
      </c>
      <c r="K452">
        <v>98.968524470000006</v>
      </c>
      <c r="L452">
        <v>95.24097553</v>
      </c>
      <c r="M452">
        <v>91.673902440000006</v>
      </c>
      <c r="N452">
        <v>88.25957373</v>
      </c>
    </row>
    <row r="453" spans="1:14" x14ac:dyDescent="0.45">
      <c r="A453" t="s">
        <v>3199</v>
      </c>
      <c r="B453" s="6">
        <v>43915</v>
      </c>
      <c r="C453">
        <v>1.47</v>
      </c>
      <c r="D453" s="6">
        <v>45741</v>
      </c>
      <c r="E453" s="6">
        <v>43915</v>
      </c>
      <c r="F453">
        <v>119.38410035</v>
      </c>
      <c r="G453">
        <v>114.76077272000001</v>
      </c>
      <c r="H453">
        <v>110.3414372</v>
      </c>
      <c r="I453">
        <v>106.11601727</v>
      </c>
      <c r="J453">
        <v>102.07498921</v>
      </c>
      <c r="K453">
        <v>98.209348629999994</v>
      </c>
      <c r="L453">
        <v>94.510579199999995</v>
      </c>
      <c r="M453">
        <v>90.970623489999994</v>
      </c>
      <c r="N453">
        <v>87.581855719999993</v>
      </c>
    </row>
    <row r="454" spans="1:14" x14ac:dyDescent="0.45">
      <c r="A454" t="s">
        <v>3200</v>
      </c>
      <c r="B454" s="6">
        <v>43913</v>
      </c>
      <c r="C454">
        <v>1.37</v>
      </c>
      <c r="D454" s="6">
        <v>45008</v>
      </c>
      <c r="E454" s="6">
        <v>43913</v>
      </c>
      <c r="F454">
        <v>110.14594998</v>
      </c>
      <c r="G454">
        <v>107.98323564</v>
      </c>
      <c r="H454">
        <v>105.87427364</v>
      </c>
      <c r="I454">
        <v>103.81738190999999</v>
      </c>
      <c r="J454">
        <v>101.81094323000001</v>
      </c>
      <c r="K454">
        <v>99.853402200000005</v>
      </c>
      <c r="L454">
        <v>97.943262360000006</v>
      </c>
      <c r="M454">
        <v>96.079083589999996</v>
      </c>
      <c r="N454">
        <v>94.259479479999996</v>
      </c>
    </row>
    <row r="455" spans="1:14" x14ac:dyDescent="0.45">
      <c r="A455" t="s">
        <v>3201</v>
      </c>
      <c r="B455" s="6">
        <v>43913</v>
      </c>
      <c r="C455">
        <v>1.37</v>
      </c>
      <c r="D455" s="6">
        <v>45008</v>
      </c>
      <c r="E455" s="6">
        <v>43913</v>
      </c>
      <c r="F455">
        <v>110.14594998</v>
      </c>
      <c r="G455">
        <v>107.98323564</v>
      </c>
      <c r="H455">
        <v>105.87427364</v>
      </c>
      <c r="I455">
        <v>103.81738190999999</v>
      </c>
      <c r="J455">
        <v>101.81094323000001</v>
      </c>
      <c r="K455">
        <v>99.853402200000005</v>
      </c>
      <c r="L455">
        <v>97.943262360000006</v>
      </c>
      <c r="M455">
        <v>96.079083589999996</v>
      </c>
      <c r="N455">
        <v>94.259479479999996</v>
      </c>
    </row>
    <row r="456" spans="1:14" x14ac:dyDescent="0.45">
      <c r="A456" t="s">
        <v>3191</v>
      </c>
      <c r="B456" s="6">
        <v>43915</v>
      </c>
      <c r="C456">
        <v>1.78</v>
      </c>
      <c r="D456" s="6">
        <v>45741</v>
      </c>
      <c r="E456" s="6">
        <v>43915</v>
      </c>
      <c r="F456">
        <v>120.72728814</v>
      </c>
      <c r="G456">
        <v>116.07598286</v>
      </c>
      <c r="H456">
        <v>111.62957256999999</v>
      </c>
      <c r="I456">
        <v>107.37794400999999</v>
      </c>
      <c r="J456">
        <v>103.31153848</v>
      </c>
      <c r="K456">
        <v>99.421318299999996</v>
      </c>
      <c r="L456">
        <v>95.698735409999998</v>
      </c>
      <c r="M456">
        <v>92.135702210000005</v>
      </c>
      <c r="N456">
        <v>88.724564090000001</v>
      </c>
    </row>
    <row r="457" spans="1:14" x14ac:dyDescent="0.45">
      <c r="A457" t="s">
        <v>3192</v>
      </c>
      <c r="B457" s="6">
        <v>43915</v>
      </c>
      <c r="C457">
        <v>1.78</v>
      </c>
      <c r="D457" s="6">
        <v>45741</v>
      </c>
      <c r="E457" s="6">
        <v>43915</v>
      </c>
      <c r="F457">
        <v>120.72728814</v>
      </c>
      <c r="G457">
        <v>116.07598286</v>
      </c>
      <c r="H457">
        <v>111.62957256999999</v>
      </c>
      <c r="I457">
        <v>107.37794400999999</v>
      </c>
      <c r="J457">
        <v>103.31153848</v>
      </c>
      <c r="K457">
        <v>99.421318299999996</v>
      </c>
      <c r="L457">
        <v>95.698735409999998</v>
      </c>
      <c r="M457">
        <v>92.135702210000005</v>
      </c>
      <c r="N457">
        <v>88.724564090000001</v>
      </c>
    </row>
    <row r="458" spans="1:14" x14ac:dyDescent="0.45">
      <c r="A458" t="s">
        <v>3193</v>
      </c>
      <c r="B458" s="6">
        <v>43914</v>
      </c>
      <c r="C458">
        <v>1.86</v>
      </c>
      <c r="D458" s="6">
        <v>45740</v>
      </c>
      <c r="E458" s="6">
        <v>43914</v>
      </c>
      <c r="F458">
        <v>121.06236461</v>
      </c>
      <c r="G458">
        <v>116.40735033999999</v>
      </c>
      <c r="H458">
        <v>111.95717384</v>
      </c>
      <c r="I458">
        <v>107.70173362</v>
      </c>
      <c r="J458">
        <v>103.63148164</v>
      </c>
      <c r="K458">
        <v>99.737389829999998</v>
      </c>
      <c r="L458">
        <v>96.010918889999999</v>
      </c>
      <c r="M458">
        <v>92.443989029999997</v>
      </c>
      <c r="N458">
        <v>89.028952759999996</v>
      </c>
    </row>
    <row r="459" spans="1:14" x14ac:dyDescent="0.45">
      <c r="A459" t="s">
        <v>3204</v>
      </c>
      <c r="B459" s="6">
        <v>43909</v>
      </c>
      <c r="C459">
        <v>0.99</v>
      </c>
      <c r="D459" s="6">
        <v>44365</v>
      </c>
      <c r="E459" s="6">
        <v>43909</v>
      </c>
      <c r="F459">
        <v>101.04177233</v>
      </c>
      <c r="G459">
        <v>100.81924033999999</v>
      </c>
      <c r="H459">
        <v>100.59769923</v>
      </c>
      <c r="I459">
        <v>100.37714235999999</v>
      </c>
      <c r="J459">
        <v>100.15756313999999</v>
      </c>
      <c r="K459">
        <v>99.938955019999995</v>
      </c>
      <c r="L459">
        <v>99.721311540000002</v>
      </c>
      <c r="M459">
        <v>99.504626259999995</v>
      </c>
      <c r="N459">
        <v>99.288892840000003</v>
      </c>
    </row>
    <row r="460" spans="1:14" x14ac:dyDescent="0.45">
      <c r="A460" t="s">
        <v>3205</v>
      </c>
      <c r="B460" s="6">
        <v>43909</v>
      </c>
      <c r="C460">
        <v>1.18</v>
      </c>
      <c r="D460" s="6">
        <v>44456</v>
      </c>
      <c r="E460" s="6">
        <v>43909</v>
      </c>
      <c r="F460">
        <v>102.34561479</v>
      </c>
      <c r="G460">
        <v>101.8577355</v>
      </c>
      <c r="H460">
        <v>101.37450325</v>
      </c>
      <c r="I460">
        <v>100.89585176999999</v>
      </c>
      <c r="J460">
        <v>100.42171607</v>
      </c>
      <c r="K460">
        <v>99.952032369999998</v>
      </c>
      <c r="L460">
        <v>99.486738079999995</v>
      </c>
      <c r="M460">
        <v>99.025771800000001</v>
      </c>
      <c r="N460">
        <v>98.569073259999996</v>
      </c>
    </row>
    <row r="461" spans="1:14" x14ac:dyDescent="0.45">
      <c r="A461" t="s">
        <v>3206</v>
      </c>
      <c r="B461" s="6">
        <v>43909</v>
      </c>
      <c r="C461">
        <v>1.1200000000000001</v>
      </c>
      <c r="D461" s="6">
        <v>44638</v>
      </c>
      <c r="E461" s="6">
        <v>43909</v>
      </c>
      <c r="F461">
        <v>104.81277111999999</v>
      </c>
      <c r="G461">
        <v>103.7658948</v>
      </c>
      <c r="H461">
        <v>102.73980716</v>
      </c>
      <c r="I461">
        <v>101.73389398</v>
      </c>
      <c r="J461">
        <v>100.74756499</v>
      </c>
      <c r="K461">
        <v>99.7802528</v>
      </c>
      <c r="L461">
        <v>98.831411720000006</v>
      </c>
      <c r="M461">
        <v>97.900516769999996</v>
      </c>
      <c r="N461">
        <v>96.987062699999996</v>
      </c>
    </row>
    <row r="462" spans="1:14" x14ac:dyDescent="0.45">
      <c r="A462" t="s">
        <v>3207</v>
      </c>
      <c r="B462" s="6">
        <v>43910</v>
      </c>
      <c r="C462">
        <v>1.25</v>
      </c>
      <c r="D462" s="6">
        <v>45371</v>
      </c>
      <c r="E462" s="6">
        <v>43910</v>
      </c>
      <c r="F462">
        <v>114.97520799999999</v>
      </c>
      <c r="G462">
        <v>111.61033712</v>
      </c>
      <c r="H462">
        <v>108.36150978000001</v>
      </c>
      <c r="I462">
        <v>105.224076</v>
      </c>
      <c r="J462">
        <v>102.19360003</v>
      </c>
      <c r="K462">
        <v>99.265849169999996</v>
      </c>
      <c r="L462">
        <v>96.4367831</v>
      </c>
      <c r="M462">
        <v>93.702544000000003</v>
      </c>
      <c r="N462">
        <v>91.059447140000003</v>
      </c>
    </row>
    <row r="463" spans="1:14" x14ac:dyDescent="0.45">
      <c r="A463" t="s">
        <v>3197</v>
      </c>
      <c r="B463" s="6">
        <v>43910</v>
      </c>
      <c r="C463">
        <v>2.11</v>
      </c>
      <c r="D463" s="6">
        <v>47197</v>
      </c>
      <c r="E463" s="6">
        <v>43910</v>
      </c>
      <c r="F463">
        <v>137.84397276999999</v>
      </c>
      <c r="G463">
        <v>127.70760907</v>
      </c>
      <c r="H463">
        <v>118.38930277</v>
      </c>
      <c r="I463">
        <v>109.81883418</v>
      </c>
      <c r="J463">
        <v>101.93234746</v>
      </c>
      <c r="K463">
        <v>94.671743980000002</v>
      </c>
      <c r="L463">
        <v>87.984136289999995</v>
      </c>
      <c r="M463">
        <v>81.821356480000006</v>
      </c>
      <c r="N463">
        <v>76.139513120000004</v>
      </c>
    </row>
    <row r="464" spans="1:14" x14ac:dyDescent="0.45">
      <c r="A464" t="s">
        <v>3198</v>
      </c>
      <c r="B464" s="6">
        <v>43915</v>
      </c>
      <c r="C464">
        <v>1.47</v>
      </c>
      <c r="D464" s="6">
        <v>45741</v>
      </c>
      <c r="E464" s="6">
        <v>43915</v>
      </c>
      <c r="F464">
        <v>119.38410035</v>
      </c>
      <c r="G464">
        <v>114.76077272000001</v>
      </c>
      <c r="H464">
        <v>110.3414372</v>
      </c>
      <c r="I464">
        <v>106.11601727</v>
      </c>
      <c r="J464">
        <v>102.07498921</v>
      </c>
      <c r="K464">
        <v>98.209348629999994</v>
      </c>
      <c r="L464">
        <v>94.510579199999995</v>
      </c>
      <c r="M464">
        <v>90.970623489999994</v>
      </c>
      <c r="N464">
        <v>87.581855719999993</v>
      </c>
    </row>
    <row r="465" spans="1:14" x14ac:dyDescent="0.45">
      <c r="A465" t="s">
        <v>3209</v>
      </c>
      <c r="B465" s="6">
        <v>43908</v>
      </c>
      <c r="C465">
        <v>1.08</v>
      </c>
      <c r="D465" s="6">
        <v>44638</v>
      </c>
      <c r="E465" s="6">
        <v>43908</v>
      </c>
      <c r="F465">
        <v>104.77287882</v>
      </c>
      <c r="G465">
        <v>103.72621966</v>
      </c>
      <c r="H465">
        <v>102.70034618</v>
      </c>
      <c r="I465">
        <v>101.69464422</v>
      </c>
      <c r="J465">
        <v>100.70852359</v>
      </c>
      <c r="K465">
        <v>99.741416950000001</v>
      </c>
      <c r="L465">
        <v>98.792778679999998</v>
      </c>
      <c r="M465">
        <v>97.862083859999998</v>
      </c>
      <c r="N465">
        <v>96.948827300000005</v>
      </c>
    </row>
    <row r="466" spans="1:14" x14ac:dyDescent="0.45">
      <c r="A466" t="s">
        <v>3210</v>
      </c>
      <c r="B466" s="6">
        <v>43908</v>
      </c>
      <c r="C466">
        <v>1.17</v>
      </c>
      <c r="D466" s="6">
        <v>45369</v>
      </c>
      <c r="E466" s="6">
        <v>43908</v>
      </c>
      <c r="F466">
        <v>114.69611707999999</v>
      </c>
      <c r="G466">
        <v>111.34197666</v>
      </c>
      <c r="H466">
        <v>108.10333677</v>
      </c>
      <c r="I466">
        <v>104.97557729</v>
      </c>
      <c r="J466">
        <v>101.95429055</v>
      </c>
      <c r="K466">
        <v>99.035270229999995</v>
      </c>
      <c r="L466">
        <v>96.214500819999998</v>
      </c>
      <c r="M466">
        <v>93.488147830000003</v>
      </c>
      <c r="N466">
        <v>90.852548510000005</v>
      </c>
    </row>
    <row r="467" spans="1:14" x14ac:dyDescent="0.45">
      <c r="A467" t="s">
        <v>3211</v>
      </c>
      <c r="B467" s="6">
        <v>43908</v>
      </c>
      <c r="C467">
        <v>1.29</v>
      </c>
      <c r="D467" s="6">
        <v>45734</v>
      </c>
      <c r="E467" s="6">
        <v>43908</v>
      </c>
      <c r="F467">
        <v>119.20235794</v>
      </c>
      <c r="G467">
        <v>114.58669091</v>
      </c>
      <c r="H467">
        <v>110.17424343</v>
      </c>
      <c r="I467">
        <v>105.95500389</v>
      </c>
      <c r="J467">
        <v>101.91950829</v>
      </c>
      <c r="K467">
        <v>98.058807130000005</v>
      </c>
      <c r="L467">
        <v>94.364434660000001</v>
      </c>
      <c r="M467">
        <v>90.828379949999999</v>
      </c>
      <c r="N467">
        <v>87.443059989999995</v>
      </c>
    </row>
    <row r="468" spans="1:14" x14ac:dyDescent="0.45">
      <c r="A468" t="s">
        <v>3212</v>
      </c>
      <c r="B468" s="6">
        <v>43908</v>
      </c>
      <c r="C468">
        <v>1.56</v>
      </c>
      <c r="D468" s="6">
        <v>45734</v>
      </c>
      <c r="E468" s="6">
        <v>43908</v>
      </c>
      <c r="F468">
        <v>119.69979303</v>
      </c>
      <c r="G468">
        <v>115.09265103</v>
      </c>
      <c r="H468">
        <v>110.68774765000001</v>
      </c>
      <c r="I468">
        <v>106.47514335</v>
      </c>
      <c r="J468">
        <v>102.445441</v>
      </c>
      <c r="K468">
        <v>98.589753180000002</v>
      </c>
      <c r="L468">
        <v>94.899671720000001</v>
      </c>
      <c r="M468">
        <v>91.367239220000002</v>
      </c>
      <c r="N468">
        <v>87.98492238</v>
      </c>
    </row>
    <row r="469" spans="1:14" x14ac:dyDescent="0.45">
      <c r="A469" t="s">
        <v>3202</v>
      </c>
      <c r="B469" s="6">
        <v>43909</v>
      </c>
      <c r="C469">
        <v>0.94</v>
      </c>
      <c r="D469" s="6">
        <v>44638</v>
      </c>
      <c r="E469" s="6">
        <v>43909</v>
      </c>
      <c r="F469">
        <v>104.75885063</v>
      </c>
      <c r="G469">
        <v>103.71039838</v>
      </c>
      <c r="H469">
        <v>102.68279797</v>
      </c>
      <c r="I469">
        <v>101.67543245</v>
      </c>
      <c r="J469">
        <v>100.687709</v>
      </c>
      <c r="K469">
        <v>99.719057739999997</v>
      </c>
      <c r="L469">
        <v>98.768930659999995</v>
      </c>
      <c r="M469">
        <v>97.836800569999994</v>
      </c>
      <c r="N469">
        <v>96.922160120000001</v>
      </c>
    </row>
    <row r="470" spans="1:14" x14ac:dyDescent="0.45">
      <c r="A470" t="s">
        <v>3203</v>
      </c>
      <c r="B470" s="6">
        <v>43909</v>
      </c>
      <c r="C470">
        <v>1.39</v>
      </c>
      <c r="D470" s="6">
        <v>45372</v>
      </c>
      <c r="E470" s="6">
        <v>43909</v>
      </c>
      <c r="F470">
        <v>114.94671294</v>
      </c>
      <c r="G470">
        <v>111.59065624</v>
      </c>
      <c r="H470">
        <v>108.3501945</v>
      </c>
      <c r="I470">
        <v>105.22070076999999</v>
      </c>
      <c r="J470">
        <v>102.19776103</v>
      </c>
      <c r="K470">
        <v>99.277162959999998</v>
      </c>
      <c r="L470">
        <v>96.454885540000006</v>
      </c>
      <c r="M470">
        <v>93.727089100000001</v>
      </c>
      <c r="N470">
        <v>91.090106079999998</v>
      </c>
    </row>
    <row r="471" spans="1:14" x14ac:dyDescent="0.45">
      <c r="A471" t="s">
        <v>3214</v>
      </c>
      <c r="B471" s="6">
        <v>43909</v>
      </c>
      <c r="C471">
        <v>1.43</v>
      </c>
      <c r="D471" s="6">
        <v>45735</v>
      </c>
      <c r="E471" s="6">
        <v>43909</v>
      </c>
      <c r="F471">
        <v>119.14957901</v>
      </c>
      <c r="G471">
        <v>114.55059983</v>
      </c>
      <c r="H471">
        <v>110.15377242</v>
      </c>
      <c r="I471">
        <v>105.94915141</v>
      </c>
      <c r="J471">
        <v>101.92733466999999</v>
      </c>
      <c r="K471">
        <v>98.079430500000001</v>
      </c>
      <c r="L471">
        <v>94.397027159999993</v>
      </c>
      <c r="M471">
        <v>90.872164209999994</v>
      </c>
      <c r="N471">
        <v>87.497305940000004</v>
      </c>
    </row>
    <row r="472" spans="1:14" x14ac:dyDescent="0.45">
      <c r="A472" t="s">
        <v>3215</v>
      </c>
      <c r="B472" s="6">
        <v>43909</v>
      </c>
      <c r="C472">
        <v>1.1200000000000001</v>
      </c>
      <c r="D472" s="6">
        <v>44697</v>
      </c>
      <c r="E472" s="6">
        <v>43909</v>
      </c>
      <c r="F472">
        <v>105.6109277</v>
      </c>
      <c r="G472">
        <v>104.37475756000001</v>
      </c>
      <c r="H472">
        <v>103.16732129</v>
      </c>
      <c r="I472">
        <v>101.98762674</v>
      </c>
      <c r="J472">
        <v>100.83472698</v>
      </c>
      <c r="K472">
        <v>99.707717740000007</v>
      </c>
      <c r="L472">
        <v>98.605734999999996</v>
      </c>
      <c r="M472">
        <v>97.527952830000004</v>
      </c>
      <c r="N472">
        <v>96.473581289999998</v>
      </c>
    </row>
    <row r="473" spans="1:14" x14ac:dyDescent="0.45">
      <c r="A473" t="s">
        <v>3216</v>
      </c>
      <c r="B473" s="6">
        <v>43908</v>
      </c>
      <c r="C473">
        <v>1.5</v>
      </c>
      <c r="D473" s="6">
        <v>45734</v>
      </c>
      <c r="E473" s="6">
        <v>43908</v>
      </c>
      <c r="F473">
        <v>119.44114042</v>
      </c>
      <c r="G473">
        <v>114.83936073</v>
      </c>
      <c r="H473">
        <v>110.43964726999999</v>
      </c>
      <c r="I473">
        <v>106.23206750999999</v>
      </c>
      <c r="J473">
        <v>102.20723098000001</v>
      </c>
      <c r="K473">
        <v>98.356256579999993</v>
      </c>
      <c r="L473">
        <v>94.670742200000007</v>
      </c>
      <c r="M473">
        <v>91.142736170000006</v>
      </c>
      <c r="N473">
        <v>87.764710699999995</v>
      </c>
    </row>
    <row r="474" spans="1:14" x14ac:dyDescent="0.45">
      <c r="A474" t="s">
        <v>3217</v>
      </c>
      <c r="B474" s="6">
        <v>43910</v>
      </c>
      <c r="C474">
        <v>1.08</v>
      </c>
      <c r="D474" s="6">
        <v>44636</v>
      </c>
      <c r="E474" s="6">
        <v>43910</v>
      </c>
      <c r="F474">
        <v>104.74526858</v>
      </c>
      <c r="G474">
        <v>103.70496738</v>
      </c>
      <c r="H474">
        <v>102.6852069</v>
      </c>
      <c r="I474">
        <v>101.68538364</v>
      </c>
      <c r="J474">
        <v>100.70491755</v>
      </c>
      <c r="K474">
        <v>99.743250889999999</v>
      </c>
      <c r="L474">
        <v>98.799847159999999</v>
      </c>
      <c r="M474">
        <v>97.874190119999994</v>
      </c>
      <c r="N474">
        <v>96.965782790000006</v>
      </c>
    </row>
    <row r="475" spans="1:14" x14ac:dyDescent="0.45">
      <c r="A475" t="s">
        <v>3218</v>
      </c>
      <c r="B475" s="6">
        <v>43908</v>
      </c>
      <c r="C475">
        <v>1.35</v>
      </c>
      <c r="D475" s="6">
        <v>45369</v>
      </c>
      <c r="E475" s="6">
        <v>43908</v>
      </c>
      <c r="F475">
        <v>114.78319648</v>
      </c>
      <c r="G475">
        <v>111.43918087</v>
      </c>
      <c r="H475">
        <v>108.21005378</v>
      </c>
      <c r="I475">
        <v>105.0912292</v>
      </c>
      <c r="J475">
        <v>102.07833146999999</v>
      </c>
      <c r="K475">
        <v>99.167184349999999</v>
      </c>
      <c r="L475">
        <v>96.353800620000001</v>
      </c>
      <c r="M475">
        <v>93.634372429999999</v>
      </c>
      <c r="N475">
        <v>91.005262060000007</v>
      </c>
    </row>
    <row r="476" spans="1:14" x14ac:dyDescent="0.45">
      <c r="A476" t="s">
        <v>3208</v>
      </c>
      <c r="B476" s="6">
        <v>43908</v>
      </c>
      <c r="C476">
        <v>1.48</v>
      </c>
      <c r="D476" s="6">
        <v>45734</v>
      </c>
      <c r="E476" s="6">
        <v>43908</v>
      </c>
      <c r="F476">
        <v>119.35492289</v>
      </c>
      <c r="G476">
        <v>114.75493063</v>
      </c>
      <c r="H476">
        <v>110.35694714</v>
      </c>
      <c r="I476">
        <v>106.15104223</v>
      </c>
      <c r="J476">
        <v>102.12782763</v>
      </c>
      <c r="K476">
        <v>98.278424380000004</v>
      </c>
      <c r="L476">
        <v>94.594432359999999</v>
      </c>
      <c r="M476">
        <v>91.067901820000003</v>
      </c>
      <c r="N476">
        <v>87.691306800000007</v>
      </c>
    </row>
    <row r="477" spans="1:14" x14ac:dyDescent="0.45">
      <c r="A477" t="s">
        <v>3219</v>
      </c>
      <c r="B477" s="6">
        <v>43906</v>
      </c>
      <c r="C477">
        <v>1.18</v>
      </c>
      <c r="D477" s="6">
        <v>45001</v>
      </c>
      <c r="E477" s="6">
        <v>43906</v>
      </c>
      <c r="F477">
        <v>109.65667994</v>
      </c>
      <c r="G477">
        <v>107.52044078</v>
      </c>
      <c r="H477">
        <v>105.43681549999999</v>
      </c>
      <c r="I477">
        <v>103.40417375</v>
      </c>
      <c r="J477">
        <v>101.42094734</v>
      </c>
      <c r="K477">
        <v>99.485627359999995</v>
      </c>
      <c r="L477">
        <v>97.596761520000001</v>
      </c>
      <c r="M477">
        <v>95.752951580000001</v>
      </c>
      <c r="N477">
        <v>93.952850949999998</v>
      </c>
    </row>
    <row r="478" spans="1:14" x14ac:dyDescent="0.45">
      <c r="A478" t="s">
        <v>3220</v>
      </c>
      <c r="B478" s="6">
        <v>43907</v>
      </c>
      <c r="C478">
        <v>1.04</v>
      </c>
      <c r="D478" s="6">
        <v>44637</v>
      </c>
      <c r="E478" s="6">
        <v>43907</v>
      </c>
      <c r="F478">
        <v>104.71929621</v>
      </c>
      <c r="G478">
        <v>103.67603226999999</v>
      </c>
      <c r="H478">
        <v>102.65342845000001</v>
      </c>
      <c r="I478">
        <v>101.65087599</v>
      </c>
      <c r="J478">
        <v>100.66778986999999</v>
      </c>
      <c r="K478">
        <v>99.703607590000004</v>
      </c>
      <c r="L478">
        <v>98.757788180000006</v>
      </c>
      <c r="M478">
        <v>97.829811120000002</v>
      </c>
      <c r="N478">
        <v>96.919175390000007</v>
      </c>
    </row>
    <row r="479" spans="1:14" x14ac:dyDescent="0.45">
      <c r="A479" t="s">
        <v>3221</v>
      </c>
      <c r="B479" s="6">
        <v>43907</v>
      </c>
      <c r="C479">
        <v>1.1000000000000001</v>
      </c>
      <c r="D479" s="6">
        <v>45733</v>
      </c>
      <c r="E479" s="6">
        <v>43907</v>
      </c>
      <c r="F479">
        <v>118.37118089000001</v>
      </c>
      <c r="G479">
        <v>113.77604054</v>
      </c>
      <c r="H479">
        <v>109.38328211</v>
      </c>
      <c r="I479">
        <v>105.18293743</v>
      </c>
      <c r="J479">
        <v>101.16558332</v>
      </c>
      <c r="K479">
        <v>97.322308669999998</v>
      </c>
      <c r="L479">
        <v>93.644683749999999</v>
      </c>
      <c r="M479">
        <v>90.124731580000002</v>
      </c>
      <c r="N479">
        <v>86.754901079999996</v>
      </c>
    </row>
    <row r="480" spans="1:14" x14ac:dyDescent="0.45">
      <c r="A480" t="s">
        <v>3222</v>
      </c>
      <c r="B480" s="6">
        <v>43907</v>
      </c>
      <c r="C480">
        <v>1.29</v>
      </c>
      <c r="D480" s="6">
        <v>45733</v>
      </c>
      <c r="E480" s="6">
        <v>43907</v>
      </c>
      <c r="F480">
        <v>118.52609639000001</v>
      </c>
      <c r="G480">
        <v>113.94652243</v>
      </c>
      <c r="H480">
        <v>109.56812572</v>
      </c>
      <c r="I480">
        <v>105.38101915</v>
      </c>
      <c r="J480">
        <v>101.37585488000001</v>
      </c>
      <c r="K480">
        <v>97.543791970000001</v>
      </c>
      <c r="L480">
        <v>93.876466039999997</v>
      </c>
      <c r="M480">
        <v>90.365960990000005</v>
      </c>
      <c r="N480">
        <v>87.004782509999998</v>
      </c>
    </row>
    <row r="481" spans="1:14" x14ac:dyDescent="0.45">
      <c r="A481" t="s">
        <v>3223</v>
      </c>
      <c r="B481" s="6">
        <v>43909</v>
      </c>
      <c r="C481">
        <v>1.1000000000000001</v>
      </c>
      <c r="D481" s="6">
        <v>44607</v>
      </c>
      <c r="E481" s="6">
        <v>43909</v>
      </c>
      <c r="F481">
        <v>104.37320674999999</v>
      </c>
      <c r="G481">
        <v>103.42432401000001</v>
      </c>
      <c r="H481">
        <v>102.49259901000001</v>
      </c>
      <c r="I481">
        <v>101.57756978</v>
      </c>
      <c r="J481">
        <v>100.67879086000001</v>
      </c>
      <c r="K481">
        <v>99.795832469999993</v>
      </c>
      <c r="L481">
        <v>98.928279900000007</v>
      </c>
      <c r="M481">
        <v>98.075732790000004</v>
      </c>
      <c r="N481">
        <v>97.237804589999996</v>
      </c>
    </row>
    <row r="482" spans="1:14" x14ac:dyDescent="0.45">
      <c r="A482" t="s">
        <v>3213</v>
      </c>
      <c r="B482" s="6">
        <v>43909</v>
      </c>
      <c r="C482">
        <v>1.1100000000000001</v>
      </c>
      <c r="D482" s="6">
        <v>44666</v>
      </c>
      <c r="E482" s="6">
        <v>43909</v>
      </c>
      <c r="F482">
        <v>105.18558547000001</v>
      </c>
      <c r="G482">
        <v>104.04933378</v>
      </c>
      <c r="H482">
        <v>102.93746978999999</v>
      </c>
      <c r="I482">
        <v>101.84921534</v>
      </c>
      <c r="J482">
        <v>100.78382503</v>
      </c>
      <c r="K482">
        <v>99.74058454</v>
      </c>
      <c r="L482">
        <v>98.718809059999998</v>
      </c>
      <c r="M482">
        <v>97.717841710000002</v>
      </c>
      <c r="N482">
        <v>96.737052210000002</v>
      </c>
    </row>
    <row r="483" spans="1:14" x14ac:dyDescent="0.45">
      <c r="A483" t="s">
        <v>3224</v>
      </c>
      <c r="B483" s="6">
        <v>43906</v>
      </c>
      <c r="C483">
        <v>1.54</v>
      </c>
      <c r="D483" s="6">
        <v>46462</v>
      </c>
      <c r="E483" s="6">
        <v>43906</v>
      </c>
      <c r="F483">
        <v>126.53315535999999</v>
      </c>
      <c r="G483">
        <v>119.33404964</v>
      </c>
      <c r="H483">
        <v>112.58620893</v>
      </c>
      <c r="I483">
        <v>106.25909867</v>
      </c>
      <c r="J483">
        <v>100.32440063999999</v>
      </c>
      <c r="K483">
        <v>94.755841079999996</v>
      </c>
      <c r="L483">
        <v>89.529033080000005</v>
      </c>
      <c r="M483">
        <v>84.621331780000006</v>
      </c>
      <c r="N483">
        <v>80.011701509999995</v>
      </c>
    </row>
    <row r="484" spans="1:14" x14ac:dyDescent="0.45">
      <c r="A484" t="s">
        <v>3225</v>
      </c>
      <c r="B484" s="6">
        <v>43906</v>
      </c>
      <c r="C484">
        <v>1.06</v>
      </c>
      <c r="D484" s="6">
        <v>45730</v>
      </c>
      <c r="E484" s="6">
        <v>43906</v>
      </c>
      <c r="F484">
        <v>118.16977837</v>
      </c>
      <c r="G484">
        <v>113.58857643</v>
      </c>
      <c r="H484">
        <v>109.20877937</v>
      </c>
      <c r="I484">
        <v>105.02048687</v>
      </c>
      <c r="J484">
        <v>101.01433866000001</v>
      </c>
      <c r="K484">
        <v>97.18148205</v>
      </c>
      <c r="L484">
        <v>93.513541559999993</v>
      </c>
      <c r="M484">
        <v>90.002590580000003</v>
      </c>
      <c r="N484">
        <v>86.641124840000003</v>
      </c>
    </row>
    <row r="485" spans="1:14" x14ac:dyDescent="0.45">
      <c r="A485" t="s">
        <v>3226</v>
      </c>
      <c r="B485" s="6">
        <v>43908</v>
      </c>
      <c r="C485">
        <v>1.1000000000000001</v>
      </c>
      <c r="D485" s="6">
        <v>44819</v>
      </c>
      <c r="E485" s="6">
        <v>43908</v>
      </c>
      <c r="F485">
        <v>107.04999372</v>
      </c>
      <c r="G485">
        <v>105.4886863</v>
      </c>
      <c r="H485">
        <v>103.95821663</v>
      </c>
      <c r="I485">
        <v>102.45774828</v>
      </c>
      <c r="J485">
        <v>100.98647449000001</v>
      </c>
      <c r="K485">
        <v>99.543616880000002</v>
      </c>
      <c r="L485">
        <v>98.128424140000007</v>
      </c>
      <c r="M485">
        <v>96.740170939999999</v>
      </c>
      <c r="N485">
        <v>95.378156759999996</v>
      </c>
    </row>
    <row r="486" spans="1:14" x14ac:dyDescent="0.45">
      <c r="A486" t="s">
        <v>3227</v>
      </c>
      <c r="B486" s="6">
        <v>43906</v>
      </c>
      <c r="C486">
        <v>1.05</v>
      </c>
      <c r="D486" s="6">
        <v>44636</v>
      </c>
      <c r="E486" s="6">
        <v>43906</v>
      </c>
      <c r="F486">
        <v>104.71552241000001</v>
      </c>
      <c r="G486">
        <v>103.67538227999999</v>
      </c>
      <c r="H486">
        <v>102.65578065</v>
      </c>
      <c r="I486">
        <v>101.65611407999999</v>
      </c>
      <c r="J486">
        <v>100.67580255999999</v>
      </c>
      <c r="K486">
        <v>99.714288409999995</v>
      </c>
      <c r="L486">
        <v>98.771035159999997</v>
      </c>
      <c r="M486">
        <v>97.845526620000001</v>
      </c>
      <c r="N486">
        <v>96.937265859999997</v>
      </c>
    </row>
    <row r="487" spans="1:14" x14ac:dyDescent="0.45">
      <c r="A487" t="s">
        <v>3228</v>
      </c>
      <c r="B487" s="6">
        <v>43906</v>
      </c>
      <c r="C487">
        <v>1.05</v>
      </c>
      <c r="D487" s="6">
        <v>44636</v>
      </c>
      <c r="E487" s="6">
        <v>43906</v>
      </c>
      <c r="F487">
        <v>104.71552241000001</v>
      </c>
      <c r="G487">
        <v>103.67538227999999</v>
      </c>
      <c r="H487">
        <v>102.65578065</v>
      </c>
      <c r="I487">
        <v>101.65611407999999</v>
      </c>
      <c r="J487">
        <v>100.67580255999999</v>
      </c>
      <c r="K487">
        <v>99.714288409999995</v>
      </c>
      <c r="L487">
        <v>98.771035159999997</v>
      </c>
      <c r="M487">
        <v>97.845526620000001</v>
      </c>
      <c r="N487">
        <v>96.937265859999997</v>
      </c>
    </row>
    <row r="488" spans="1:14" x14ac:dyDescent="0.45">
      <c r="A488" t="s">
        <v>3229</v>
      </c>
      <c r="B488" s="6">
        <v>43906</v>
      </c>
      <c r="C488">
        <v>1.18</v>
      </c>
      <c r="D488" s="6">
        <v>45001</v>
      </c>
      <c r="E488" s="6">
        <v>43906</v>
      </c>
      <c r="F488">
        <v>109.65667994</v>
      </c>
      <c r="G488">
        <v>107.52044078</v>
      </c>
      <c r="H488">
        <v>105.43681549999999</v>
      </c>
      <c r="I488">
        <v>103.40417375</v>
      </c>
      <c r="J488">
        <v>101.42094734</v>
      </c>
      <c r="K488">
        <v>99.485627359999995</v>
      </c>
      <c r="L488">
        <v>97.596761520000001</v>
      </c>
      <c r="M488">
        <v>95.752951580000001</v>
      </c>
      <c r="N488">
        <v>93.952850949999998</v>
      </c>
    </row>
    <row r="489" spans="1:14" x14ac:dyDescent="0.45">
      <c r="A489" t="s">
        <v>3230</v>
      </c>
      <c r="B489" s="6">
        <v>43906</v>
      </c>
      <c r="C489">
        <v>1.1599999999999999</v>
      </c>
      <c r="D489" s="6">
        <v>45001</v>
      </c>
      <c r="E489" s="6">
        <v>43906</v>
      </c>
      <c r="F489">
        <v>109.61544687999999</v>
      </c>
      <c r="G489">
        <v>107.47964123</v>
      </c>
      <c r="H489">
        <v>105.39644072999999</v>
      </c>
      <c r="I489">
        <v>103.36421529</v>
      </c>
      <c r="J489">
        <v>101.38139697</v>
      </c>
      <c r="K489">
        <v>99.446477099999996</v>
      </c>
      <c r="L489">
        <v>97.558003600000006</v>
      </c>
      <c r="M489">
        <v>95.71457848</v>
      </c>
      <c r="N489">
        <v>93.914855349999996</v>
      </c>
    </row>
    <row r="490" spans="1:14" x14ac:dyDescent="0.45">
      <c r="A490" t="s">
        <v>3231</v>
      </c>
      <c r="B490" s="6">
        <v>43906</v>
      </c>
      <c r="C490">
        <v>1.23</v>
      </c>
      <c r="D490" s="6">
        <v>45366</v>
      </c>
      <c r="E490" s="6">
        <v>43906</v>
      </c>
      <c r="F490">
        <v>114.36704955</v>
      </c>
      <c r="G490">
        <v>111.03899966</v>
      </c>
      <c r="H490">
        <v>107.82503235999999</v>
      </c>
      <c r="I490">
        <v>104.72060585</v>
      </c>
      <c r="J490">
        <v>101.72138601</v>
      </c>
      <c r="K490">
        <v>98.823235659999995</v>
      </c>
      <c r="L490">
        <v>96.022204340000002</v>
      </c>
      <c r="M490">
        <v>93.314518750000005</v>
      </c>
      <c r="N490">
        <v>90.696573729999997</v>
      </c>
    </row>
    <row r="491" spans="1:14" x14ac:dyDescent="0.45">
      <c r="A491" t="s">
        <v>3232</v>
      </c>
      <c r="B491" s="6">
        <v>43906</v>
      </c>
      <c r="C491">
        <v>1.3</v>
      </c>
      <c r="D491" s="6">
        <v>45730</v>
      </c>
      <c r="E491" s="6">
        <v>43906</v>
      </c>
      <c r="F491">
        <v>118.53980179</v>
      </c>
      <c r="G491">
        <v>113.96965061</v>
      </c>
      <c r="H491">
        <v>109.5998494</v>
      </c>
      <c r="I491">
        <v>105.42057244</v>
      </c>
      <c r="J491">
        <v>101.42252879999999</v>
      </c>
      <c r="K491">
        <v>97.596930180000001</v>
      </c>
      <c r="L491">
        <v>93.935460980000002</v>
      </c>
      <c r="M491">
        <v>90.430250310000005</v>
      </c>
      <c r="N491">
        <v>87.073845719999994</v>
      </c>
    </row>
    <row r="492" spans="1:14" x14ac:dyDescent="0.45">
      <c r="A492" t="s">
        <v>3233</v>
      </c>
      <c r="B492" s="6">
        <v>43906</v>
      </c>
      <c r="C492">
        <v>1.18</v>
      </c>
      <c r="D492" s="6">
        <v>45369</v>
      </c>
      <c r="E492" s="6">
        <v>43906</v>
      </c>
      <c r="F492">
        <v>114.24321121</v>
      </c>
      <c r="G492">
        <v>110.90763687</v>
      </c>
      <c r="H492">
        <v>107.68673267</v>
      </c>
      <c r="I492">
        <v>104.57592011</v>
      </c>
      <c r="J492">
        <v>101.5708307</v>
      </c>
      <c r="K492">
        <v>98.667295060000001</v>
      </c>
      <c r="L492">
        <v>95.861332590000004</v>
      </c>
      <c r="M492">
        <v>93.149141709999995</v>
      </c>
      <c r="N492">
        <v>90.527090770000001</v>
      </c>
    </row>
    <row r="493" spans="1:14" x14ac:dyDescent="0.45">
      <c r="A493" t="s">
        <v>3234</v>
      </c>
      <c r="B493" s="6">
        <v>43906</v>
      </c>
      <c r="C493">
        <v>1.1100000000000001</v>
      </c>
      <c r="D493" s="6">
        <v>45001</v>
      </c>
      <c r="E493" s="6">
        <v>43906</v>
      </c>
      <c r="F493">
        <v>109.51236424</v>
      </c>
      <c r="G493">
        <v>107.37764235</v>
      </c>
      <c r="H493">
        <v>105.29550380000001</v>
      </c>
      <c r="I493">
        <v>103.26431914</v>
      </c>
      <c r="J493">
        <v>101.28252104000001</v>
      </c>
      <c r="K493">
        <v>99.348601430000002</v>
      </c>
      <c r="L493">
        <v>97.461108820000007</v>
      </c>
      <c r="M493">
        <v>95.618645740000005</v>
      </c>
      <c r="N493">
        <v>93.819866349999998</v>
      </c>
    </row>
    <row r="494" spans="1:14" x14ac:dyDescent="0.45">
      <c r="A494" t="s">
        <v>3235</v>
      </c>
      <c r="B494" s="6">
        <v>43906</v>
      </c>
      <c r="C494">
        <v>1.25</v>
      </c>
      <c r="D494" s="6">
        <v>45730</v>
      </c>
      <c r="E494" s="6">
        <v>43906</v>
      </c>
      <c r="F494">
        <v>118.32488610999999</v>
      </c>
      <c r="G494">
        <v>113.75917843000001</v>
      </c>
      <c r="H494">
        <v>109.39367819</v>
      </c>
      <c r="I494">
        <v>105.21856545</v>
      </c>
      <c r="J494">
        <v>101.22455477</v>
      </c>
      <c r="K494">
        <v>97.402863080000003</v>
      </c>
      <c r="L494">
        <v>93.745179780000001</v>
      </c>
      <c r="M494">
        <v>90.243638700000005</v>
      </c>
      <c r="N494">
        <v>86.89079194</v>
      </c>
    </row>
    <row r="495" spans="1:14" x14ac:dyDescent="0.45">
      <c r="A495" t="s">
        <v>3236</v>
      </c>
      <c r="B495" s="6">
        <v>43903</v>
      </c>
      <c r="C495">
        <v>1.55</v>
      </c>
      <c r="D495" s="6">
        <v>46094</v>
      </c>
      <c r="E495" s="6">
        <v>43903</v>
      </c>
      <c r="F495">
        <v>123.27765699</v>
      </c>
      <c r="G495">
        <v>117.40308849</v>
      </c>
      <c r="H495">
        <v>111.84117274</v>
      </c>
      <c r="I495">
        <v>106.57368583</v>
      </c>
      <c r="J495">
        <v>101.58355897</v>
      </c>
      <c r="K495">
        <v>96.854799259999993</v>
      </c>
      <c r="L495">
        <v>92.372416340000001</v>
      </c>
      <c r="M495">
        <v>88.122354430000001</v>
      </c>
      <c r="N495">
        <v>84.091429309999995</v>
      </c>
    </row>
    <row r="496" spans="1:14" x14ac:dyDescent="0.45">
      <c r="A496" t="s">
        <v>3237</v>
      </c>
      <c r="B496" s="6">
        <v>43906</v>
      </c>
      <c r="C496">
        <v>1.25</v>
      </c>
      <c r="D496" s="6">
        <v>45730</v>
      </c>
      <c r="E496" s="6">
        <v>43906</v>
      </c>
      <c r="F496">
        <v>118.32488610999999</v>
      </c>
      <c r="G496">
        <v>113.75917843000001</v>
      </c>
      <c r="H496">
        <v>109.39367819</v>
      </c>
      <c r="I496">
        <v>105.21856545</v>
      </c>
      <c r="J496">
        <v>101.22455477</v>
      </c>
      <c r="K496">
        <v>97.402863080000003</v>
      </c>
      <c r="L496">
        <v>93.745179780000001</v>
      </c>
      <c r="M496">
        <v>90.243638700000005</v>
      </c>
      <c r="N496">
        <v>86.89079194</v>
      </c>
    </row>
    <row r="497" spans="1:14" x14ac:dyDescent="0.45">
      <c r="A497" t="s">
        <v>3238</v>
      </c>
      <c r="B497" s="6">
        <v>43906</v>
      </c>
      <c r="C497">
        <v>0.99</v>
      </c>
      <c r="D497" s="6">
        <v>44634</v>
      </c>
      <c r="E497" s="6">
        <v>43906</v>
      </c>
      <c r="F497">
        <v>104.63928208</v>
      </c>
      <c r="G497">
        <v>103.60560565</v>
      </c>
      <c r="H497">
        <v>102.59222543</v>
      </c>
      <c r="I497">
        <v>101.59854845</v>
      </c>
      <c r="J497">
        <v>100.62400464</v>
      </c>
      <c r="K497">
        <v>99.668045719999995</v>
      </c>
      <c r="L497">
        <v>98.730144190000004</v>
      </c>
      <c r="M497">
        <v>97.809792349999995</v>
      </c>
      <c r="N497">
        <v>96.906501379999995</v>
      </c>
    </row>
    <row r="498" spans="1:14" x14ac:dyDescent="0.45">
      <c r="A498" t="s">
        <v>3239</v>
      </c>
      <c r="B498" s="6">
        <v>43906</v>
      </c>
      <c r="C498">
        <v>1.1100000000000001</v>
      </c>
      <c r="D498" s="6">
        <v>45001</v>
      </c>
      <c r="E498" s="6">
        <v>43906</v>
      </c>
      <c r="F498">
        <v>109.51236424</v>
      </c>
      <c r="G498">
        <v>107.37764235</v>
      </c>
      <c r="H498">
        <v>105.29550380000001</v>
      </c>
      <c r="I498">
        <v>103.26431914</v>
      </c>
      <c r="J498">
        <v>101.28252104000001</v>
      </c>
      <c r="K498">
        <v>99.348601430000002</v>
      </c>
      <c r="L498">
        <v>97.461108820000007</v>
      </c>
      <c r="M498">
        <v>95.618645740000005</v>
      </c>
      <c r="N498">
        <v>93.819866349999998</v>
      </c>
    </row>
    <row r="499" spans="1:14" x14ac:dyDescent="0.45">
      <c r="A499" t="s">
        <v>3240</v>
      </c>
      <c r="B499" s="6">
        <v>43906</v>
      </c>
      <c r="C499">
        <v>1.06</v>
      </c>
      <c r="D499" s="6">
        <v>45730</v>
      </c>
      <c r="E499" s="6">
        <v>43906</v>
      </c>
      <c r="F499">
        <v>118.16977837</v>
      </c>
      <c r="G499">
        <v>113.58857643</v>
      </c>
      <c r="H499">
        <v>109.20877937</v>
      </c>
      <c r="I499">
        <v>105.02048687</v>
      </c>
      <c r="J499">
        <v>101.01433866000001</v>
      </c>
      <c r="K499">
        <v>97.18148205</v>
      </c>
      <c r="L499">
        <v>93.513541559999993</v>
      </c>
      <c r="M499">
        <v>90.002590580000003</v>
      </c>
      <c r="N499">
        <v>86.641124840000003</v>
      </c>
    </row>
    <row r="500" spans="1:14" x14ac:dyDescent="0.45">
      <c r="A500" t="s">
        <v>3241</v>
      </c>
      <c r="B500" s="6">
        <v>43906</v>
      </c>
      <c r="C500">
        <v>1.04</v>
      </c>
      <c r="D500" s="6">
        <v>44636</v>
      </c>
      <c r="E500" s="6">
        <v>43906</v>
      </c>
      <c r="F500">
        <v>104.70560702</v>
      </c>
      <c r="G500">
        <v>103.66552058000001</v>
      </c>
      <c r="H500">
        <v>102.64597190000001</v>
      </c>
      <c r="I500">
        <v>101.64635756</v>
      </c>
      <c r="J500">
        <v>100.66609757000001</v>
      </c>
      <c r="K500">
        <v>99.704634249999998</v>
      </c>
      <c r="L500">
        <v>98.761431160000001</v>
      </c>
      <c r="M500">
        <v>97.835972119999994</v>
      </c>
      <c r="N500">
        <v>96.927760219999996</v>
      </c>
    </row>
    <row r="501" spans="1:14" x14ac:dyDescent="0.45">
      <c r="A501" t="s">
        <v>3242</v>
      </c>
      <c r="B501" s="6">
        <v>43902</v>
      </c>
      <c r="C501">
        <v>1.46</v>
      </c>
      <c r="D501" s="6">
        <v>46458</v>
      </c>
      <c r="E501" s="6">
        <v>43902</v>
      </c>
      <c r="F501">
        <v>125.97108933</v>
      </c>
      <c r="G501">
        <v>118.80275188</v>
      </c>
      <c r="H501">
        <v>112.08324874</v>
      </c>
      <c r="I501">
        <v>105.78225458</v>
      </c>
      <c r="J501">
        <v>99.871641479999994</v>
      </c>
      <c r="K501">
        <v>94.325308910000004</v>
      </c>
      <c r="L501">
        <v>89.119027650000007</v>
      </c>
      <c r="M501">
        <v>84.230296510000002</v>
      </c>
      <c r="N501">
        <v>79.638210760000007</v>
      </c>
    </row>
    <row r="502" spans="1:14" x14ac:dyDescent="0.45">
      <c r="A502" t="s">
        <v>3243</v>
      </c>
      <c r="B502" s="6">
        <v>43902</v>
      </c>
      <c r="C502">
        <v>1.04</v>
      </c>
      <c r="D502" s="6">
        <v>45728</v>
      </c>
      <c r="E502" s="6">
        <v>43902</v>
      </c>
      <c r="F502">
        <v>118.06463214</v>
      </c>
      <c r="G502">
        <v>113.49211029999999</v>
      </c>
      <c r="H502">
        <v>109.12036277</v>
      </c>
      <c r="I502">
        <v>104.93953351</v>
      </c>
      <c r="J502">
        <v>100.94030332</v>
      </c>
      <c r="K502">
        <v>97.113857620000005</v>
      </c>
      <c r="L502">
        <v>93.451856289999995</v>
      </c>
      <c r="M502">
        <v>89.946405560000002</v>
      </c>
      <c r="N502">
        <v>86.590031670000002</v>
      </c>
    </row>
    <row r="503" spans="1:14" x14ac:dyDescent="0.45">
      <c r="A503" t="s">
        <v>3244</v>
      </c>
      <c r="B503" s="6">
        <v>43902</v>
      </c>
      <c r="C503">
        <v>1.23</v>
      </c>
      <c r="D503" s="6">
        <v>45726</v>
      </c>
      <c r="E503" s="6">
        <v>43902</v>
      </c>
      <c r="F503">
        <v>118.20064123</v>
      </c>
      <c r="G503">
        <v>113.65042593</v>
      </c>
      <c r="H503">
        <v>109.299224</v>
      </c>
      <c r="I503">
        <v>105.13730085</v>
      </c>
      <c r="J503">
        <v>101.15545014</v>
      </c>
      <c r="K503">
        <v>97.344962150000001</v>
      </c>
      <c r="L503">
        <v>93.697594339999995</v>
      </c>
      <c r="M503">
        <v>90.205543689999999</v>
      </c>
      <c r="N503">
        <v>86.861420899999999</v>
      </c>
    </row>
    <row r="504" spans="1:14" x14ac:dyDescent="0.45">
      <c r="A504" t="s">
        <v>3245</v>
      </c>
      <c r="B504" s="6">
        <v>43907</v>
      </c>
      <c r="C504">
        <v>1.06</v>
      </c>
      <c r="D504" s="6">
        <v>44697</v>
      </c>
      <c r="E504" s="6">
        <v>43907</v>
      </c>
      <c r="F504">
        <v>105.54084693999999</v>
      </c>
      <c r="G504">
        <v>104.30511884000001</v>
      </c>
      <c r="H504">
        <v>103.09811749000001</v>
      </c>
      <c r="I504">
        <v>101.91885092</v>
      </c>
      <c r="J504">
        <v>100.76637241</v>
      </c>
      <c r="K504">
        <v>99.63977783</v>
      </c>
      <c r="L504">
        <v>98.538203359999997</v>
      </c>
      <c r="M504">
        <v>97.460823230000003</v>
      </c>
      <c r="N504">
        <v>96.406847639999995</v>
      </c>
    </row>
    <row r="505" spans="1:14" x14ac:dyDescent="0.45">
      <c r="A505" t="s">
        <v>3246</v>
      </c>
      <c r="B505" s="6">
        <v>43902</v>
      </c>
      <c r="C505">
        <v>1.04</v>
      </c>
      <c r="D505" s="6">
        <v>44631</v>
      </c>
      <c r="E505" s="6">
        <v>43902</v>
      </c>
      <c r="F505">
        <v>104.64742798</v>
      </c>
      <c r="G505">
        <v>103.6230147</v>
      </c>
      <c r="H505">
        <v>102.61853643000001</v>
      </c>
      <c r="I505">
        <v>101.6334159</v>
      </c>
      <c r="J505">
        <v>100.66709794</v>
      </c>
      <c r="K505">
        <v>99.719048439999995</v>
      </c>
      <c r="L505">
        <v>98.788753330000006</v>
      </c>
      <c r="M505">
        <v>97.875717690000002</v>
      </c>
      <c r="N505">
        <v>96.979464840000006</v>
      </c>
    </row>
    <row r="506" spans="1:14" x14ac:dyDescent="0.45">
      <c r="A506" t="s">
        <v>3247</v>
      </c>
      <c r="B506" s="6">
        <v>43902</v>
      </c>
      <c r="C506">
        <v>1.3</v>
      </c>
      <c r="D506" s="6">
        <v>45728</v>
      </c>
      <c r="E506" s="6">
        <v>43902</v>
      </c>
      <c r="F506">
        <v>118.52022212</v>
      </c>
      <c r="G506">
        <v>113.9569465</v>
      </c>
      <c r="H506">
        <v>109.59345115000001</v>
      </c>
      <c r="I506">
        <v>105.41995197</v>
      </c>
      <c r="J506">
        <v>101.42719655000001</v>
      </c>
      <c r="K506">
        <v>97.606432310000002</v>
      </c>
      <c r="L506">
        <v>93.949376749999999</v>
      </c>
      <c r="M506">
        <v>90.448189650000003</v>
      </c>
      <c r="N506">
        <v>87.095447039999996</v>
      </c>
    </row>
    <row r="507" spans="1:14" x14ac:dyDescent="0.45">
      <c r="A507" t="s">
        <v>3248</v>
      </c>
      <c r="B507" s="6">
        <v>43901</v>
      </c>
      <c r="C507">
        <v>1.41</v>
      </c>
      <c r="D507" s="6">
        <v>46745</v>
      </c>
      <c r="E507" s="6">
        <v>43901</v>
      </c>
      <c r="F507">
        <v>127.83574729</v>
      </c>
      <c r="G507">
        <v>119.64344208999999</v>
      </c>
      <c r="H507">
        <v>112.02393106</v>
      </c>
      <c r="I507">
        <v>104.93424716</v>
      </c>
      <c r="J507">
        <v>98.334869089999998</v>
      </c>
      <c r="K507">
        <v>92.189426389999994</v>
      </c>
      <c r="L507">
        <v>86.46443146</v>
      </c>
      <c r="M507">
        <v>81.129035880000004</v>
      </c>
      <c r="N507">
        <v>76.154808619999997</v>
      </c>
    </row>
    <row r="508" spans="1:14" x14ac:dyDescent="0.45">
      <c r="A508" t="s">
        <v>3249</v>
      </c>
      <c r="B508" s="6">
        <v>43901</v>
      </c>
      <c r="C508">
        <v>1.1100000000000001</v>
      </c>
      <c r="D508" s="6">
        <v>45727</v>
      </c>
      <c r="E508" s="6">
        <v>43901</v>
      </c>
      <c r="F508">
        <v>118.35629034999999</v>
      </c>
      <c r="G508">
        <v>113.78098721000001</v>
      </c>
      <c r="H508">
        <v>109.4063719</v>
      </c>
      <c r="I508">
        <v>105.22260124</v>
      </c>
      <c r="J508">
        <v>101.22036771</v>
      </c>
      <c r="K508">
        <v>97.390867330000006</v>
      </c>
      <c r="L508">
        <v>93.725769670000005</v>
      </c>
      <c r="M508">
        <v>90.217189730000001</v>
      </c>
      <c r="N508">
        <v>86.857661719999996</v>
      </c>
    </row>
    <row r="509" spans="1:14" x14ac:dyDescent="0.45">
      <c r="A509" t="s">
        <v>3250</v>
      </c>
      <c r="B509" s="6">
        <v>43901</v>
      </c>
      <c r="C509">
        <v>1.3</v>
      </c>
      <c r="D509" s="6">
        <v>45727</v>
      </c>
      <c r="E509" s="6">
        <v>43901</v>
      </c>
      <c r="F509">
        <v>118.51043279</v>
      </c>
      <c r="G509">
        <v>113.95059456</v>
      </c>
      <c r="H509">
        <v>109.59025204</v>
      </c>
      <c r="I509">
        <v>105.41964191</v>
      </c>
      <c r="J509">
        <v>101.42953095999999</v>
      </c>
      <c r="K509">
        <v>97.611184460000004</v>
      </c>
      <c r="L509">
        <v>93.956336429999993</v>
      </c>
      <c r="M509">
        <v>90.457161959999993</v>
      </c>
      <c r="N509">
        <v>87.106251279999995</v>
      </c>
    </row>
    <row r="510" spans="1:14" x14ac:dyDescent="0.45">
      <c r="A510" t="s">
        <v>3251</v>
      </c>
      <c r="B510" s="6">
        <v>43901</v>
      </c>
      <c r="C510">
        <v>1.73</v>
      </c>
      <c r="D510" s="6">
        <v>47553</v>
      </c>
      <c r="E510" s="6">
        <v>43901</v>
      </c>
      <c r="F510">
        <v>137.70857340000001</v>
      </c>
      <c r="G510">
        <v>126.32368194999999</v>
      </c>
      <c r="H510">
        <v>115.96072432</v>
      </c>
      <c r="I510">
        <v>106.52286180999999</v>
      </c>
      <c r="J510">
        <v>97.922881810000007</v>
      </c>
      <c r="K510">
        <v>90.082197149999999</v>
      </c>
      <c r="L510">
        <v>82.929954109999997</v>
      </c>
      <c r="M510">
        <v>76.402236560000006</v>
      </c>
      <c r="N510">
        <v>70.441355590000001</v>
      </c>
    </row>
    <row r="511" spans="1:14" x14ac:dyDescent="0.45">
      <c r="A511" t="s">
        <v>3252</v>
      </c>
      <c r="B511" s="6">
        <v>43901</v>
      </c>
      <c r="C511">
        <v>1.66</v>
      </c>
      <c r="D511" s="6">
        <v>46738</v>
      </c>
      <c r="E511" s="6">
        <v>43901</v>
      </c>
      <c r="F511">
        <v>129.66472762999999</v>
      </c>
      <c r="G511">
        <v>121.43211243</v>
      </c>
      <c r="H511">
        <v>113.77236111000001</v>
      </c>
      <c r="I511">
        <v>106.64266074</v>
      </c>
      <c r="J511">
        <v>100.00361998</v>
      </c>
      <c r="K511">
        <v>93.818977239999995</v>
      </c>
      <c r="L511">
        <v>88.055335439999993</v>
      </c>
      <c r="M511">
        <v>82.681920730000002</v>
      </c>
      <c r="N511">
        <v>77.670362749999995</v>
      </c>
    </row>
    <row r="512" spans="1:14" x14ac:dyDescent="0.45">
      <c r="A512" t="s">
        <v>3253</v>
      </c>
      <c r="B512" s="6">
        <v>43902</v>
      </c>
      <c r="C512">
        <v>1.23</v>
      </c>
      <c r="D512" s="6">
        <v>45728</v>
      </c>
      <c r="E512" s="6">
        <v>43902</v>
      </c>
      <c r="F512">
        <v>118.21977988</v>
      </c>
      <c r="G512">
        <v>113.6627076</v>
      </c>
      <c r="H512">
        <v>109.30521683000001</v>
      </c>
      <c r="I512">
        <v>105.13753153</v>
      </c>
      <c r="J512">
        <v>101.15040694</v>
      </c>
      <c r="K512">
        <v>97.335097750000003</v>
      </c>
      <c r="L512">
        <v>93.683328430000003</v>
      </c>
      <c r="M512">
        <v>90.187265370000006</v>
      </c>
      <c r="N512">
        <v>86.839490900000001</v>
      </c>
    </row>
    <row r="513" spans="1:14" x14ac:dyDescent="0.45">
      <c r="A513" t="s">
        <v>3262</v>
      </c>
      <c r="B513" s="6">
        <v>43900</v>
      </c>
      <c r="C513">
        <v>1.36</v>
      </c>
      <c r="D513" s="6">
        <v>46822</v>
      </c>
      <c r="E513" s="6">
        <v>43900</v>
      </c>
      <c r="F513">
        <v>128.06178688</v>
      </c>
      <c r="G513">
        <v>119.59857298999999</v>
      </c>
      <c r="H513">
        <v>111.74398637</v>
      </c>
      <c r="I513">
        <v>104.45130368</v>
      </c>
      <c r="J513">
        <v>97.677610060000006</v>
      </c>
      <c r="K513">
        <v>91.383470579999994</v>
      </c>
      <c r="L513">
        <v>85.532631749999993</v>
      </c>
      <c r="M513">
        <v>80.091749870000001</v>
      </c>
      <c r="N513">
        <v>75.030144000000007</v>
      </c>
    </row>
    <row r="514" spans="1:14" x14ac:dyDescent="0.45">
      <c r="A514" t="s">
        <v>3263</v>
      </c>
      <c r="B514" s="6">
        <v>43900</v>
      </c>
      <c r="C514">
        <v>1.39</v>
      </c>
      <c r="D514" s="6">
        <v>47189</v>
      </c>
      <c r="E514" s="6">
        <v>43900</v>
      </c>
      <c r="F514">
        <v>131.27631120999999</v>
      </c>
      <c r="G514">
        <v>121.43749077</v>
      </c>
      <c r="H514">
        <v>112.39670617</v>
      </c>
      <c r="I514">
        <v>104.0853662</v>
      </c>
      <c r="J514">
        <v>96.441094090000007</v>
      </c>
      <c r="K514">
        <v>89.407135789999998</v>
      </c>
      <c r="L514">
        <v>82.931827350000006</v>
      </c>
      <c r="M514">
        <v>76.968115119999993</v>
      </c>
      <c r="N514">
        <v>71.473123470000004</v>
      </c>
    </row>
    <row r="515" spans="1:14" x14ac:dyDescent="0.45">
      <c r="A515" t="s">
        <v>3254</v>
      </c>
      <c r="B515" s="6">
        <v>43900</v>
      </c>
      <c r="C515">
        <v>1.41</v>
      </c>
      <c r="D515" s="6">
        <v>47550</v>
      </c>
      <c r="E515" s="6">
        <v>43900</v>
      </c>
      <c r="F515">
        <v>134.41634725</v>
      </c>
      <c r="G515">
        <v>123.19351724000001</v>
      </c>
      <c r="H515">
        <v>112.98104911</v>
      </c>
      <c r="I515">
        <v>103.68309416</v>
      </c>
      <c r="J515">
        <v>95.213334419999995</v>
      </c>
      <c r="K515">
        <v>87.4939921</v>
      </c>
      <c r="L515">
        <v>80.454946379999996</v>
      </c>
      <c r="M515">
        <v>74.032945519999998</v>
      </c>
      <c r="N515">
        <v>68.170903519999996</v>
      </c>
    </row>
    <row r="516" spans="1:14" x14ac:dyDescent="0.45">
      <c r="A516" t="s">
        <v>3255</v>
      </c>
      <c r="B516" s="6">
        <v>43900</v>
      </c>
      <c r="C516">
        <v>1.1000000000000001</v>
      </c>
      <c r="D516" s="6">
        <v>45726</v>
      </c>
      <c r="E516" s="6">
        <v>43900</v>
      </c>
      <c r="F516">
        <v>117.64349365</v>
      </c>
      <c r="G516">
        <v>113.10476623</v>
      </c>
      <c r="H516">
        <v>108.76468453</v>
      </c>
      <c r="I516">
        <v>104.61352882</v>
      </c>
      <c r="J516">
        <v>100.64210688999999</v>
      </c>
      <c r="K516">
        <v>96.841722520000005</v>
      </c>
      <c r="L516">
        <v>93.204145980000007</v>
      </c>
      <c r="M516">
        <v>89.721586500000001</v>
      </c>
      <c r="N516">
        <v>86.386666439999999</v>
      </c>
    </row>
    <row r="517" spans="1:14" x14ac:dyDescent="0.45">
      <c r="A517" t="s">
        <v>3256</v>
      </c>
      <c r="B517" s="6">
        <v>43900</v>
      </c>
      <c r="C517">
        <v>1.05</v>
      </c>
      <c r="D517" s="6">
        <v>45359</v>
      </c>
      <c r="E517" s="6">
        <v>43900</v>
      </c>
      <c r="F517">
        <v>113.71922975</v>
      </c>
      <c r="G517">
        <v>110.42328849</v>
      </c>
      <c r="H517">
        <v>107.23969021000001</v>
      </c>
      <c r="I517">
        <v>104.1639909</v>
      </c>
      <c r="J517">
        <v>101.19194830000001</v>
      </c>
      <c r="K517">
        <v>98.319511509999998</v>
      </c>
      <c r="L517">
        <v>95.542811189999995</v>
      </c>
      <c r="M517">
        <v>92.858150319999993</v>
      </c>
      <c r="N517">
        <v>90.261995499999998</v>
      </c>
    </row>
    <row r="518" spans="1:14" x14ac:dyDescent="0.45">
      <c r="A518" t="s">
        <v>3257</v>
      </c>
      <c r="B518" s="6">
        <v>43901</v>
      </c>
      <c r="C518">
        <v>0.87</v>
      </c>
      <c r="D518" s="6">
        <v>44631</v>
      </c>
      <c r="E518" s="6">
        <v>43901</v>
      </c>
      <c r="F518">
        <v>104.48130906</v>
      </c>
      <c r="G518">
        <v>103.45778313</v>
      </c>
      <c r="H518">
        <v>102.45418016000001</v>
      </c>
      <c r="I518">
        <v>101.46992317999999</v>
      </c>
      <c r="J518">
        <v>100.50445726</v>
      </c>
      <c r="K518">
        <v>99.557248549999997</v>
      </c>
      <c r="L518">
        <v>98.627783239999999</v>
      </c>
      <c r="M518">
        <v>97.715566629999998</v>
      </c>
      <c r="N518">
        <v>96.820122280000007</v>
      </c>
    </row>
    <row r="519" spans="1:14" x14ac:dyDescent="0.45">
      <c r="A519" t="s">
        <v>3265</v>
      </c>
      <c r="B519" s="6">
        <v>43900</v>
      </c>
      <c r="C519">
        <v>1.1000000000000001</v>
      </c>
      <c r="D519" s="6">
        <v>45726</v>
      </c>
      <c r="E519" s="6">
        <v>43900</v>
      </c>
      <c r="F519">
        <v>117.64349365</v>
      </c>
      <c r="G519">
        <v>113.10476623</v>
      </c>
      <c r="H519">
        <v>108.76468453</v>
      </c>
      <c r="I519">
        <v>104.61352882</v>
      </c>
      <c r="J519">
        <v>100.64210688999999</v>
      </c>
      <c r="K519">
        <v>96.841722520000005</v>
      </c>
      <c r="L519">
        <v>93.204145980000007</v>
      </c>
      <c r="M519">
        <v>89.721586500000001</v>
      </c>
      <c r="N519">
        <v>86.386666439999999</v>
      </c>
    </row>
    <row r="520" spans="1:14" x14ac:dyDescent="0.45">
      <c r="A520" t="s">
        <v>3266</v>
      </c>
      <c r="B520" s="6">
        <v>43900</v>
      </c>
      <c r="C520">
        <v>1.1000000000000001</v>
      </c>
      <c r="D520" s="6">
        <v>45726</v>
      </c>
      <c r="E520" s="6">
        <v>43900</v>
      </c>
      <c r="F520">
        <v>117.64349365</v>
      </c>
      <c r="G520">
        <v>113.10476623</v>
      </c>
      <c r="H520">
        <v>108.76468453</v>
      </c>
      <c r="I520">
        <v>104.61352882</v>
      </c>
      <c r="J520">
        <v>100.64210688999999</v>
      </c>
      <c r="K520">
        <v>96.841722520000005</v>
      </c>
      <c r="L520">
        <v>93.204145980000007</v>
      </c>
      <c r="M520">
        <v>89.721586500000001</v>
      </c>
      <c r="N520">
        <v>86.386666439999999</v>
      </c>
    </row>
    <row r="521" spans="1:14" x14ac:dyDescent="0.45">
      <c r="A521" t="s">
        <v>3258</v>
      </c>
      <c r="B521" s="6">
        <v>43900</v>
      </c>
      <c r="C521">
        <v>1.1000000000000001</v>
      </c>
      <c r="D521" s="6">
        <v>45726</v>
      </c>
      <c r="E521" s="6">
        <v>43900</v>
      </c>
      <c r="F521">
        <v>117.64349365</v>
      </c>
      <c r="G521">
        <v>113.10476623</v>
      </c>
      <c r="H521">
        <v>108.76468453</v>
      </c>
      <c r="I521">
        <v>104.61352882</v>
      </c>
      <c r="J521">
        <v>100.64210688999999</v>
      </c>
      <c r="K521">
        <v>96.841722520000005</v>
      </c>
      <c r="L521">
        <v>93.204145980000007</v>
      </c>
      <c r="M521">
        <v>89.721586500000001</v>
      </c>
      <c r="N521">
        <v>86.386666439999999</v>
      </c>
    </row>
    <row r="522" spans="1:14" x14ac:dyDescent="0.45">
      <c r="A522" t="s">
        <v>3259</v>
      </c>
      <c r="B522" s="6">
        <v>43900</v>
      </c>
      <c r="C522">
        <v>0.91</v>
      </c>
      <c r="D522" s="6">
        <v>45726</v>
      </c>
      <c r="E522" s="6">
        <v>43900</v>
      </c>
      <c r="F522">
        <v>117.48690061000001</v>
      </c>
      <c r="G522">
        <v>112.93281982000001</v>
      </c>
      <c r="H522">
        <v>108.57857063</v>
      </c>
      <c r="I522">
        <v>104.41435385</v>
      </c>
      <c r="J522">
        <v>100.43090332</v>
      </c>
      <c r="K522">
        <v>96.619453949999993</v>
      </c>
      <c r="L522">
        <v>92.971711869999993</v>
      </c>
      <c r="M522">
        <v>89.479826489999994</v>
      </c>
      <c r="N522">
        <v>86.136364450000002</v>
      </c>
    </row>
    <row r="523" spans="1:14" x14ac:dyDescent="0.45">
      <c r="A523" t="s">
        <v>3260</v>
      </c>
      <c r="B523" s="6">
        <v>43900</v>
      </c>
      <c r="C523">
        <v>1.41</v>
      </c>
      <c r="D523" s="6">
        <v>47553</v>
      </c>
      <c r="E523" s="6">
        <v>43900</v>
      </c>
      <c r="F523">
        <v>134.44021330000001</v>
      </c>
      <c r="G523">
        <v>123.20590356</v>
      </c>
      <c r="H523">
        <v>112.98385964000001</v>
      </c>
      <c r="I523">
        <v>103.67796843000001</v>
      </c>
      <c r="J523">
        <v>95.201682340000005</v>
      </c>
      <c r="K523">
        <v>87.477024259999993</v>
      </c>
      <c r="L523">
        <v>80.433700419999994</v>
      </c>
      <c r="M523">
        <v>74.008309019999999</v>
      </c>
      <c r="N523">
        <v>68.143633969999996</v>
      </c>
    </row>
    <row r="524" spans="1:14" x14ac:dyDescent="0.45">
      <c r="A524" t="s">
        <v>3261</v>
      </c>
      <c r="B524" s="6">
        <v>43900</v>
      </c>
      <c r="C524">
        <v>1.41</v>
      </c>
      <c r="D524" s="6">
        <v>47553</v>
      </c>
      <c r="E524" s="6">
        <v>43900</v>
      </c>
      <c r="F524">
        <v>134.44021330000001</v>
      </c>
      <c r="G524">
        <v>123.20590356</v>
      </c>
      <c r="H524">
        <v>112.98385964000001</v>
      </c>
      <c r="I524">
        <v>103.67796843000001</v>
      </c>
      <c r="J524">
        <v>95.201682340000005</v>
      </c>
      <c r="K524">
        <v>87.477024259999993</v>
      </c>
      <c r="L524">
        <v>80.433700419999994</v>
      </c>
      <c r="M524">
        <v>74.008309019999999</v>
      </c>
      <c r="N524">
        <v>68.143633969999996</v>
      </c>
    </row>
    <row r="525" spans="1:14" x14ac:dyDescent="0.45">
      <c r="A525" t="s">
        <v>3268</v>
      </c>
      <c r="B525" s="6">
        <v>43899</v>
      </c>
      <c r="C525">
        <v>1.1100000000000001</v>
      </c>
      <c r="D525" s="6">
        <v>46455</v>
      </c>
      <c r="E525" s="6">
        <v>43899</v>
      </c>
      <c r="F525">
        <v>123.6341183</v>
      </c>
      <c r="G525">
        <v>116.54783079000001</v>
      </c>
      <c r="H525">
        <v>109.90591173999999</v>
      </c>
      <c r="I525">
        <v>103.67833529000001</v>
      </c>
      <c r="J525">
        <v>97.837250100000006</v>
      </c>
      <c r="K525">
        <v>92.35681117</v>
      </c>
      <c r="L525">
        <v>87.213025579999993</v>
      </c>
      <c r="M525">
        <v>82.383610829999995</v>
      </c>
      <c r="N525">
        <v>77.847864659999999</v>
      </c>
    </row>
    <row r="526" spans="1:14" x14ac:dyDescent="0.45">
      <c r="A526" t="s">
        <v>3269</v>
      </c>
      <c r="B526" s="6">
        <v>43899</v>
      </c>
      <c r="C526">
        <v>0.98</v>
      </c>
      <c r="D526" s="6">
        <v>46821</v>
      </c>
      <c r="E526" s="6">
        <v>43899</v>
      </c>
      <c r="F526">
        <v>126.39413531</v>
      </c>
      <c r="G526">
        <v>117.93980639999999</v>
      </c>
      <c r="H526">
        <v>110.09644437999999</v>
      </c>
      <c r="I526">
        <v>102.81699804</v>
      </c>
      <c r="J526">
        <v>96.058260959999998</v>
      </c>
      <c r="K526">
        <v>89.780539129999994</v>
      </c>
      <c r="L526">
        <v>83.947348919999996</v>
      </c>
      <c r="M526">
        <v>78.525142439999996</v>
      </c>
      <c r="N526">
        <v>73.483057680000002</v>
      </c>
    </row>
    <row r="527" spans="1:14" x14ac:dyDescent="0.45">
      <c r="A527" t="s">
        <v>3270</v>
      </c>
      <c r="B527" s="6">
        <v>43900</v>
      </c>
      <c r="C527">
        <v>1.1000000000000001</v>
      </c>
      <c r="D527" s="6">
        <v>45726</v>
      </c>
      <c r="E527" s="6">
        <v>43900</v>
      </c>
      <c r="F527">
        <v>117.64349365</v>
      </c>
      <c r="G527">
        <v>113.10476623</v>
      </c>
      <c r="H527">
        <v>108.76468453</v>
      </c>
      <c r="I527">
        <v>104.61352882</v>
      </c>
      <c r="J527">
        <v>100.64210688999999</v>
      </c>
      <c r="K527">
        <v>96.841722520000005</v>
      </c>
      <c r="L527">
        <v>93.204145980000007</v>
      </c>
      <c r="M527">
        <v>89.721586500000001</v>
      </c>
      <c r="N527">
        <v>86.386666439999999</v>
      </c>
    </row>
    <row r="528" spans="1:14" x14ac:dyDescent="0.45">
      <c r="A528" t="s">
        <v>3271</v>
      </c>
      <c r="B528" s="6">
        <v>43900</v>
      </c>
      <c r="C528">
        <v>1.41</v>
      </c>
      <c r="D528" s="6">
        <v>47550</v>
      </c>
      <c r="E528" s="6">
        <v>43900</v>
      </c>
      <c r="F528">
        <v>134.41634725</v>
      </c>
      <c r="G528">
        <v>123.19351724000001</v>
      </c>
      <c r="H528">
        <v>112.98104911</v>
      </c>
      <c r="I528">
        <v>103.68309416</v>
      </c>
      <c r="J528">
        <v>95.213334419999995</v>
      </c>
      <c r="K528">
        <v>87.4939921</v>
      </c>
      <c r="L528">
        <v>80.454946379999996</v>
      </c>
      <c r="M528">
        <v>74.032945519999998</v>
      </c>
      <c r="N528">
        <v>68.170903519999996</v>
      </c>
    </row>
    <row r="529" spans="1:14" x14ac:dyDescent="0.45">
      <c r="A529" t="s">
        <v>3272</v>
      </c>
      <c r="B529" s="6">
        <v>43900</v>
      </c>
      <c r="C529">
        <v>0.91</v>
      </c>
      <c r="D529" s="6">
        <v>45726</v>
      </c>
      <c r="E529" s="6">
        <v>43900</v>
      </c>
      <c r="F529">
        <v>117.48690061000001</v>
      </c>
      <c r="G529">
        <v>112.93281982000001</v>
      </c>
      <c r="H529">
        <v>108.57857063</v>
      </c>
      <c r="I529">
        <v>104.41435385</v>
      </c>
      <c r="J529">
        <v>100.43090332</v>
      </c>
      <c r="K529">
        <v>96.619453949999993</v>
      </c>
      <c r="L529">
        <v>92.971711869999993</v>
      </c>
      <c r="M529">
        <v>89.479826489999994</v>
      </c>
      <c r="N529">
        <v>86.136364450000002</v>
      </c>
    </row>
    <row r="530" spans="1:14" x14ac:dyDescent="0.45">
      <c r="A530" t="s">
        <v>3264</v>
      </c>
      <c r="B530" s="6">
        <v>43900</v>
      </c>
      <c r="C530">
        <v>1.37</v>
      </c>
      <c r="D530" s="6">
        <v>47553</v>
      </c>
      <c r="E530" s="6">
        <v>43900</v>
      </c>
      <c r="F530">
        <v>134.03166829</v>
      </c>
      <c r="G530">
        <v>122.81618125999999</v>
      </c>
      <c r="H530">
        <v>112.61175156</v>
      </c>
      <c r="I530">
        <v>103.32235675</v>
      </c>
      <c r="J530">
        <v>94.861532409999995</v>
      </c>
      <c r="K530">
        <v>87.151377650000001</v>
      </c>
      <c r="L530">
        <v>80.121668709999994</v>
      </c>
      <c r="M530">
        <v>73.709068079999994</v>
      </c>
      <c r="N530">
        <v>67.856418759999997</v>
      </c>
    </row>
    <row r="531" spans="1:14" x14ac:dyDescent="0.45">
      <c r="A531" t="s">
        <v>3274</v>
      </c>
      <c r="B531" s="6">
        <v>43899</v>
      </c>
      <c r="C531">
        <v>1.1100000000000001</v>
      </c>
      <c r="D531" s="6">
        <v>46455</v>
      </c>
      <c r="E531" s="6">
        <v>43899</v>
      </c>
      <c r="F531">
        <v>123.6341183</v>
      </c>
      <c r="G531">
        <v>116.54783079000001</v>
      </c>
      <c r="H531">
        <v>109.90591173999999</v>
      </c>
      <c r="I531">
        <v>103.67833529000001</v>
      </c>
      <c r="J531">
        <v>97.837250100000006</v>
      </c>
      <c r="K531">
        <v>92.35681117</v>
      </c>
      <c r="L531">
        <v>87.213025579999993</v>
      </c>
      <c r="M531">
        <v>82.383610829999995</v>
      </c>
      <c r="N531">
        <v>77.847864659999999</v>
      </c>
    </row>
    <row r="532" spans="1:14" x14ac:dyDescent="0.45">
      <c r="A532" t="s">
        <v>3275</v>
      </c>
      <c r="B532" s="6">
        <v>43899</v>
      </c>
      <c r="C532">
        <v>1.26</v>
      </c>
      <c r="D532" s="6">
        <v>47553</v>
      </c>
      <c r="E532" s="6">
        <v>43899</v>
      </c>
      <c r="F532">
        <v>132.90816950999999</v>
      </c>
      <c r="G532">
        <v>121.74444493999999</v>
      </c>
      <c r="H532">
        <v>111.58845433</v>
      </c>
      <c r="I532">
        <v>102.34442464999999</v>
      </c>
      <c r="J532">
        <v>93.926120089999998</v>
      </c>
      <c r="K532">
        <v>86.255849470000001</v>
      </c>
      <c r="L532">
        <v>79.263581500000001</v>
      </c>
      <c r="M532">
        <v>72.886155489999993</v>
      </c>
      <c r="N532">
        <v>67.066576949999998</v>
      </c>
    </row>
    <row r="533" spans="1:14" x14ac:dyDescent="0.45">
      <c r="A533" t="s">
        <v>3276</v>
      </c>
      <c r="B533" s="6">
        <v>43899</v>
      </c>
      <c r="C533">
        <v>0.91</v>
      </c>
      <c r="D533" s="6">
        <v>45359</v>
      </c>
      <c r="E533" s="6">
        <v>43899</v>
      </c>
      <c r="F533">
        <v>113.27883746000001</v>
      </c>
      <c r="G533">
        <v>109.98971865999999</v>
      </c>
      <c r="H533">
        <v>106.81276751999999</v>
      </c>
      <c r="I533">
        <v>103.74354599999999</v>
      </c>
      <c r="J533">
        <v>100.77781760000001</v>
      </c>
      <c r="K533">
        <v>97.911536900000002</v>
      </c>
      <c r="L533">
        <v>95.140839830000004</v>
      </c>
      <c r="M533">
        <v>92.462034399999993</v>
      </c>
      <c r="N533">
        <v>89.871592079999999</v>
      </c>
    </row>
    <row r="534" spans="1:14" x14ac:dyDescent="0.45">
      <c r="A534" t="s">
        <v>3277</v>
      </c>
      <c r="B534" s="6">
        <v>43899</v>
      </c>
      <c r="C534">
        <v>0.92</v>
      </c>
      <c r="D534" s="6">
        <v>45450</v>
      </c>
      <c r="E534" s="6">
        <v>43899</v>
      </c>
      <c r="F534">
        <v>114.26454759000001</v>
      </c>
      <c r="G534">
        <v>110.67418068000001</v>
      </c>
      <c r="H534">
        <v>107.21491878</v>
      </c>
      <c r="I534">
        <v>103.88116746999999</v>
      </c>
      <c r="J534">
        <v>100.66761044</v>
      </c>
      <c r="K534">
        <v>97.569193459999994</v>
      </c>
      <c r="L534">
        <v>94.58110945</v>
      </c>
      <c r="M534">
        <v>91.69878448</v>
      </c>
      <c r="N534">
        <v>88.917864710000003</v>
      </c>
    </row>
    <row r="535" spans="1:14" x14ac:dyDescent="0.45">
      <c r="A535" t="s">
        <v>3278</v>
      </c>
      <c r="B535" s="6">
        <v>43899</v>
      </c>
      <c r="C535">
        <v>0.94</v>
      </c>
      <c r="D535" s="6">
        <v>45544</v>
      </c>
      <c r="E535" s="6">
        <v>43899</v>
      </c>
      <c r="F535">
        <v>115.26591206000001</v>
      </c>
      <c r="G535">
        <v>111.36131372</v>
      </c>
      <c r="H535">
        <v>107.60888174999999</v>
      </c>
      <c r="I535">
        <v>104.00188253</v>
      </c>
      <c r="J535">
        <v>100.53391778</v>
      </c>
      <c r="K535">
        <v>97.1989059</v>
      </c>
      <c r="L535">
        <v>93.991064519999995</v>
      </c>
      <c r="M535">
        <v>90.904894040000002</v>
      </c>
      <c r="N535">
        <v>87.93516219</v>
      </c>
    </row>
    <row r="536" spans="1:14" x14ac:dyDescent="0.45">
      <c r="A536" t="s">
        <v>3267</v>
      </c>
      <c r="B536" s="6">
        <v>43899</v>
      </c>
      <c r="C536">
        <v>0.97</v>
      </c>
      <c r="D536" s="6">
        <v>45723</v>
      </c>
      <c r="E536" s="6">
        <v>43899</v>
      </c>
      <c r="F536">
        <v>117.06009021</v>
      </c>
      <c r="G536">
        <v>112.54303649000001</v>
      </c>
      <c r="H536">
        <v>108.22341437999999</v>
      </c>
      <c r="I536">
        <v>104.09158081</v>
      </c>
      <c r="J536">
        <v>100.13841495</v>
      </c>
      <c r="K536">
        <v>96.355287099999998</v>
      </c>
      <c r="L536">
        <v>92.734029539999995</v>
      </c>
      <c r="M536">
        <v>89.266909310000003</v>
      </c>
      <c r="N536">
        <v>85.946602729999995</v>
      </c>
    </row>
    <row r="537" spans="1:14" x14ac:dyDescent="0.45">
      <c r="A537" t="s">
        <v>3280</v>
      </c>
      <c r="B537" s="6">
        <v>43896</v>
      </c>
      <c r="C537">
        <v>1.2</v>
      </c>
      <c r="D537" s="6">
        <v>46454</v>
      </c>
      <c r="E537" s="6">
        <v>43896</v>
      </c>
      <c r="F537">
        <v>124.22195060999999</v>
      </c>
      <c r="G537">
        <v>117.12087692</v>
      </c>
      <c r="H537">
        <v>110.46457517</v>
      </c>
      <c r="I537">
        <v>104.22301691</v>
      </c>
      <c r="J537">
        <v>98.368346889999998</v>
      </c>
      <c r="K537">
        <v>92.874715100000003</v>
      </c>
      <c r="L537">
        <v>87.718122699999995</v>
      </c>
      <c r="M537">
        <v>82.876280510000001</v>
      </c>
      <c r="N537">
        <v>78.328478930000003</v>
      </c>
    </row>
    <row r="538" spans="1:14" x14ac:dyDescent="0.45">
      <c r="A538" t="s">
        <v>3281</v>
      </c>
      <c r="B538" s="6">
        <v>43896</v>
      </c>
      <c r="C538">
        <v>1.2</v>
      </c>
      <c r="D538" s="6">
        <v>46454</v>
      </c>
      <c r="E538" s="6">
        <v>43896</v>
      </c>
      <c r="F538">
        <v>124.22195060999999</v>
      </c>
      <c r="G538">
        <v>117.12087692</v>
      </c>
      <c r="H538">
        <v>110.46457517</v>
      </c>
      <c r="I538">
        <v>104.22301691</v>
      </c>
      <c r="J538">
        <v>98.368346889999998</v>
      </c>
      <c r="K538">
        <v>92.874715100000003</v>
      </c>
      <c r="L538">
        <v>87.718122699999995</v>
      </c>
      <c r="M538">
        <v>82.876280510000001</v>
      </c>
      <c r="N538">
        <v>78.328478930000003</v>
      </c>
    </row>
    <row r="539" spans="1:14" x14ac:dyDescent="0.45">
      <c r="A539" t="s">
        <v>3282</v>
      </c>
      <c r="B539" s="6">
        <v>43896</v>
      </c>
      <c r="C539">
        <v>1.06</v>
      </c>
      <c r="D539" s="6">
        <v>45722</v>
      </c>
      <c r="E539" s="6">
        <v>43896</v>
      </c>
      <c r="F539">
        <v>117.43592584</v>
      </c>
      <c r="G539">
        <v>112.91435885</v>
      </c>
      <c r="H539">
        <v>108.59019422999999</v>
      </c>
      <c r="I539">
        <v>104.45379927</v>
      </c>
      <c r="J539">
        <v>100.49606247</v>
      </c>
      <c r="K539">
        <v>96.708362519999994</v>
      </c>
      <c r="L539">
        <v>93.082539269999998</v>
      </c>
      <c r="M539">
        <v>89.610866529999996</v>
      </c>
      <c r="N539">
        <v>86.28602669</v>
      </c>
    </row>
    <row r="540" spans="1:14" x14ac:dyDescent="0.45">
      <c r="A540" t="s">
        <v>4579</v>
      </c>
      <c r="B540" s="6">
        <v>44141</v>
      </c>
      <c r="C540">
        <v>1.1200000000000001</v>
      </c>
      <c r="D540" s="6">
        <v>45236</v>
      </c>
      <c r="E540" s="6">
        <v>44141</v>
      </c>
      <c r="F540">
        <v>112.489496</v>
      </c>
      <c r="G540">
        <v>109.59847938</v>
      </c>
      <c r="H540">
        <v>106.79661814000001</v>
      </c>
      <c r="I540">
        <v>104.08059531000001</v>
      </c>
      <c r="J540">
        <v>101.44724137999999</v>
      </c>
      <c r="K540">
        <v>98.893526519999995</v>
      </c>
      <c r="L540">
        <v>96.416553320000006</v>
      </c>
      <c r="M540">
        <v>94.013549979999993</v>
      </c>
      <c r="N540">
        <v>91.681863910000004</v>
      </c>
    </row>
    <row r="541" spans="1:14" x14ac:dyDescent="0.45">
      <c r="A541" t="s">
        <v>3283</v>
      </c>
      <c r="B541" s="6">
        <v>43899</v>
      </c>
      <c r="C541">
        <v>1.1100000000000001</v>
      </c>
      <c r="D541" s="6">
        <v>46455</v>
      </c>
      <c r="E541" s="6">
        <v>43899</v>
      </c>
      <c r="F541">
        <v>123.6341183</v>
      </c>
      <c r="G541">
        <v>116.54783079000001</v>
      </c>
      <c r="H541">
        <v>109.90591173999999</v>
      </c>
      <c r="I541">
        <v>103.67833529000001</v>
      </c>
      <c r="J541">
        <v>97.837250100000006</v>
      </c>
      <c r="K541">
        <v>92.35681117</v>
      </c>
      <c r="L541">
        <v>87.213025579999993</v>
      </c>
      <c r="M541">
        <v>82.383610829999995</v>
      </c>
      <c r="N541">
        <v>77.847864659999999</v>
      </c>
    </row>
    <row r="542" spans="1:14" x14ac:dyDescent="0.45">
      <c r="A542" t="s">
        <v>3273</v>
      </c>
      <c r="B542" s="6">
        <v>43899</v>
      </c>
      <c r="C542">
        <v>1.02</v>
      </c>
      <c r="D542" s="6">
        <v>45723</v>
      </c>
      <c r="E542" s="6">
        <v>43899</v>
      </c>
      <c r="F542">
        <v>117.27390665</v>
      </c>
      <c r="G542">
        <v>112.75245331000001</v>
      </c>
      <c r="H542">
        <v>108.42857216</v>
      </c>
      <c r="I542">
        <v>104.29261443</v>
      </c>
      <c r="J542">
        <v>100.33545392000001</v>
      </c>
      <c r="K542">
        <v>96.548455770000004</v>
      </c>
      <c r="L542">
        <v>92.923447350000004</v>
      </c>
      <c r="M542">
        <v>89.452691040000005</v>
      </c>
      <c r="N542">
        <v>86.128858710000003</v>
      </c>
    </row>
    <row r="543" spans="1:14" x14ac:dyDescent="0.45">
      <c r="A543" t="s">
        <v>3284</v>
      </c>
      <c r="B543" s="6">
        <v>43896</v>
      </c>
      <c r="C543">
        <v>1.01</v>
      </c>
      <c r="D543" s="6">
        <v>45722</v>
      </c>
      <c r="E543" s="6">
        <v>43896</v>
      </c>
      <c r="F543">
        <v>117.22226643</v>
      </c>
      <c r="G543">
        <v>112.70509278999999</v>
      </c>
      <c r="H543">
        <v>108.38518123</v>
      </c>
      <c r="I543">
        <v>104.2529047</v>
      </c>
      <c r="J543">
        <v>100.29915708</v>
      </c>
      <c r="K543">
        <v>96.5153222</v>
      </c>
      <c r="L543">
        <v>92.893244800000005</v>
      </c>
      <c r="M543">
        <v>89.425203339999996</v>
      </c>
      <c r="N543">
        <v>86.103884669999999</v>
      </c>
    </row>
    <row r="544" spans="1:14" x14ac:dyDescent="0.45">
      <c r="A544" t="s">
        <v>3285</v>
      </c>
      <c r="B544" s="6">
        <v>43896</v>
      </c>
      <c r="C544">
        <v>1.01</v>
      </c>
      <c r="D544" s="6">
        <v>45722</v>
      </c>
      <c r="E544" s="6">
        <v>43896</v>
      </c>
      <c r="F544">
        <v>117.22226643</v>
      </c>
      <c r="G544">
        <v>112.70509278999999</v>
      </c>
      <c r="H544">
        <v>108.38518123</v>
      </c>
      <c r="I544">
        <v>104.2529047</v>
      </c>
      <c r="J544">
        <v>100.29915708</v>
      </c>
      <c r="K544">
        <v>96.5153222</v>
      </c>
      <c r="L544">
        <v>92.893244800000005</v>
      </c>
      <c r="M544">
        <v>89.425203339999996</v>
      </c>
      <c r="N544">
        <v>86.103884669999999</v>
      </c>
    </row>
    <row r="545" spans="1:14" x14ac:dyDescent="0.45">
      <c r="A545" t="s">
        <v>3286</v>
      </c>
      <c r="B545" s="6">
        <v>43896</v>
      </c>
      <c r="C545">
        <v>1.01</v>
      </c>
      <c r="D545" s="6">
        <v>45722</v>
      </c>
      <c r="E545" s="6">
        <v>43896</v>
      </c>
      <c r="F545">
        <v>117.22226643</v>
      </c>
      <c r="G545">
        <v>112.70509278999999</v>
      </c>
      <c r="H545">
        <v>108.38518123</v>
      </c>
      <c r="I545">
        <v>104.2529047</v>
      </c>
      <c r="J545">
        <v>100.29915708</v>
      </c>
      <c r="K545">
        <v>96.5153222</v>
      </c>
      <c r="L545">
        <v>92.893244800000005</v>
      </c>
      <c r="M545">
        <v>89.425203339999996</v>
      </c>
      <c r="N545">
        <v>86.103884669999999</v>
      </c>
    </row>
    <row r="546" spans="1:14" x14ac:dyDescent="0.45">
      <c r="A546" t="s">
        <v>3287</v>
      </c>
      <c r="B546" s="6">
        <v>43896</v>
      </c>
      <c r="C546">
        <v>1.01</v>
      </c>
      <c r="D546" s="6">
        <v>45722</v>
      </c>
      <c r="E546" s="6">
        <v>43896</v>
      </c>
      <c r="F546">
        <v>117.22226643</v>
      </c>
      <c r="G546">
        <v>112.70509278999999</v>
      </c>
      <c r="H546">
        <v>108.38518123</v>
      </c>
      <c r="I546">
        <v>104.2529047</v>
      </c>
      <c r="J546">
        <v>100.29915708</v>
      </c>
      <c r="K546">
        <v>96.5153222</v>
      </c>
      <c r="L546">
        <v>92.893244800000005</v>
      </c>
      <c r="M546">
        <v>89.425203339999996</v>
      </c>
      <c r="N546">
        <v>86.103884669999999</v>
      </c>
    </row>
    <row r="547" spans="1:14" x14ac:dyDescent="0.45">
      <c r="A547" t="s">
        <v>3288</v>
      </c>
      <c r="B547" s="6">
        <v>43896</v>
      </c>
      <c r="C547">
        <v>1.01</v>
      </c>
      <c r="D547" s="6">
        <v>45722</v>
      </c>
      <c r="E547" s="6">
        <v>43896</v>
      </c>
      <c r="F547">
        <v>117.22226643</v>
      </c>
      <c r="G547">
        <v>112.70509278999999</v>
      </c>
      <c r="H547">
        <v>108.38518123</v>
      </c>
      <c r="I547">
        <v>104.2529047</v>
      </c>
      <c r="J547">
        <v>100.29915708</v>
      </c>
      <c r="K547">
        <v>96.5153222</v>
      </c>
      <c r="L547">
        <v>92.893244800000005</v>
      </c>
      <c r="M547">
        <v>89.425203339999996</v>
      </c>
      <c r="N547">
        <v>86.103884669999999</v>
      </c>
    </row>
    <row r="548" spans="1:14" x14ac:dyDescent="0.45">
      <c r="A548" t="s">
        <v>3279</v>
      </c>
      <c r="B548" s="6">
        <v>43896</v>
      </c>
      <c r="C548">
        <v>0.82</v>
      </c>
      <c r="D548" s="6">
        <v>45722</v>
      </c>
      <c r="E548" s="6">
        <v>43896</v>
      </c>
      <c r="F548">
        <v>117.06497372</v>
      </c>
      <c r="G548">
        <v>112.53255815</v>
      </c>
      <c r="H548">
        <v>108.19858032</v>
      </c>
      <c r="I548">
        <v>104.05333456</v>
      </c>
      <c r="J548">
        <v>100.08764159</v>
      </c>
      <c r="K548">
        <v>96.29281709</v>
      </c>
      <c r="L548">
        <v>92.660642300000006</v>
      </c>
      <c r="M548">
        <v>89.183336490000002</v>
      </c>
      <c r="N548">
        <v>85.853531320000002</v>
      </c>
    </row>
    <row r="549" spans="1:14" x14ac:dyDescent="0.45">
      <c r="A549" t="s">
        <v>3297</v>
      </c>
      <c r="B549" s="6">
        <v>43895</v>
      </c>
      <c r="C549">
        <v>0.99</v>
      </c>
      <c r="D549" s="6">
        <v>44991</v>
      </c>
      <c r="E549" s="6">
        <v>43895</v>
      </c>
      <c r="F549">
        <v>109.13701380000001</v>
      </c>
      <c r="G549">
        <v>107.03656212999999</v>
      </c>
      <c r="H549">
        <v>104.98715485</v>
      </c>
      <c r="I549">
        <v>102.98723298</v>
      </c>
      <c r="J549">
        <v>101.035296</v>
      </c>
      <c r="K549">
        <v>99.129899199999997</v>
      </c>
      <c r="L549">
        <v>97.269651249999995</v>
      </c>
      <c r="M549">
        <v>95.453211769999996</v>
      </c>
      <c r="N549">
        <v>93.679289170000004</v>
      </c>
    </row>
    <row r="550" spans="1:14" x14ac:dyDescent="0.45">
      <c r="A550" t="s">
        <v>3298</v>
      </c>
      <c r="B550" s="6">
        <v>43896</v>
      </c>
      <c r="C550">
        <v>0.7</v>
      </c>
      <c r="D550" s="6">
        <v>44991</v>
      </c>
      <c r="E550" s="6">
        <v>43896</v>
      </c>
      <c r="F550">
        <v>108.85126209000001</v>
      </c>
      <c r="G550">
        <v>106.74803269</v>
      </c>
      <c r="H550">
        <v>104.69602996</v>
      </c>
      <c r="I550">
        <v>102.69368608000001</v>
      </c>
      <c r="J550">
        <v>100.73949220999999</v>
      </c>
      <c r="K550">
        <v>98.831995829999997</v>
      </c>
      <c r="L550">
        <v>96.969798190000006</v>
      </c>
      <c r="M550">
        <v>95.15155197</v>
      </c>
      <c r="N550">
        <v>93.375958960000006</v>
      </c>
    </row>
    <row r="551" spans="1:14" x14ac:dyDescent="0.45">
      <c r="A551" t="s">
        <v>3289</v>
      </c>
      <c r="B551" s="6">
        <v>43896</v>
      </c>
      <c r="C551">
        <v>0.88</v>
      </c>
      <c r="D551" s="6">
        <v>44991</v>
      </c>
      <c r="E551" s="6">
        <v>43896</v>
      </c>
      <c r="F551">
        <v>108.91351297999999</v>
      </c>
      <c r="G551">
        <v>106.81537964</v>
      </c>
      <c r="H551">
        <v>104.76824434</v>
      </c>
      <c r="I551">
        <v>102.77054948</v>
      </c>
      <c r="J551">
        <v>100.82079582999999</v>
      </c>
      <c r="K551">
        <v>98.917539980000001</v>
      </c>
      <c r="L551">
        <v>97.059391770000005</v>
      </c>
      <c r="M551">
        <v>95.245012020000004</v>
      </c>
      <c r="N551">
        <v>93.473110250000005</v>
      </c>
    </row>
    <row r="552" spans="1:14" x14ac:dyDescent="0.45">
      <c r="A552" t="s">
        <v>3290</v>
      </c>
      <c r="B552" s="6">
        <v>43896</v>
      </c>
      <c r="C552">
        <v>1.01</v>
      </c>
      <c r="D552" s="6">
        <v>45722</v>
      </c>
      <c r="E552" s="6">
        <v>43896</v>
      </c>
      <c r="F552">
        <v>117.22226643</v>
      </c>
      <c r="G552">
        <v>112.70509278999999</v>
      </c>
      <c r="H552">
        <v>108.38518123</v>
      </c>
      <c r="I552">
        <v>104.2529047</v>
      </c>
      <c r="J552">
        <v>100.29915708</v>
      </c>
      <c r="K552">
        <v>96.5153222</v>
      </c>
      <c r="L552">
        <v>92.893244800000005</v>
      </c>
      <c r="M552">
        <v>89.425203339999996</v>
      </c>
      <c r="N552">
        <v>86.103884669999999</v>
      </c>
    </row>
    <row r="553" spans="1:14" x14ac:dyDescent="0.45">
      <c r="A553" t="s">
        <v>3291</v>
      </c>
      <c r="B553" s="6">
        <v>43896</v>
      </c>
      <c r="C553">
        <v>1.2</v>
      </c>
      <c r="D553" s="6">
        <v>46454</v>
      </c>
      <c r="E553" s="6">
        <v>43896</v>
      </c>
      <c r="F553">
        <v>124.22195060999999</v>
      </c>
      <c r="G553">
        <v>117.12087692</v>
      </c>
      <c r="H553">
        <v>110.46457517</v>
      </c>
      <c r="I553">
        <v>104.22301691</v>
      </c>
      <c r="J553">
        <v>98.368346889999998</v>
      </c>
      <c r="K553">
        <v>92.874715100000003</v>
      </c>
      <c r="L553">
        <v>87.718122710000003</v>
      </c>
      <c r="M553">
        <v>82.876280510000001</v>
      </c>
      <c r="N553">
        <v>78.328478930000003</v>
      </c>
    </row>
    <row r="554" spans="1:14" x14ac:dyDescent="0.45">
      <c r="A554" t="s">
        <v>3292</v>
      </c>
      <c r="B554" s="6">
        <v>43896</v>
      </c>
      <c r="C554">
        <v>1.01</v>
      </c>
      <c r="D554" s="6">
        <v>45722</v>
      </c>
      <c r="E554" s="6">
        <v>43896</v>
      </c>
      <c r="F554">
        <v>117.22226643</v>
      </c>
      <c r="G554">
        <v>112.70509278999999</v>
      </c>
      <c r="H554">
        <v>108.38518123</v>
      </c>
      <c r="I554">
        <v>104.2529047</v>
      </c>
      <c r="J554">
        <v>100.29915708</v>
      </c>
      <c r="K554">
        <v>96.5153222</v>
      </c>
      <c r="L554">
        <v>92.893244800000005</v>
      </c>
      <c r="M554">
        <v>89.425203339999996</v>
      </c>
      <c r="N554">
        <v>86.103884669999999</v>
      </c>
    </row>
    <row r="555" spans="1:14" x14ac:dyDescent="0.45">
      <c r="A555" t="s">
        <v>3303</v>
      </c>
      <c r="B555" s="6">
        <v>43895</v>
      </c>
      <c r="C555">
        <v>0.81</v>
      </c>
      <c r="D555" s="6">
        <v>44991</v>
      </c>
      <c r="E555" s="6">
        <v>43895</v>
      </c>
      <c r="F555">
        <v>109.07509396</v>
      </c>
      <c r="G555">
        <v>106.96953846</v>
      </c>
      <c r="H555">
        <v>104.91525621</v>
      </c>
      <c r="I555">
        <v>102.91067801</v>
      </c>
      <c r="J555">
        <v>100.95429371</v>
      </c>
      <c r="K555">
        <v>99.044649500000006</v>
      </c>
      <c r="L555">
        <v>97.180345439999996</v>
      </c>
      <c r="M555">
        <v>95.360033009999995</v>
      </c>
      <c r="N555">
        <v>93.582412890000001</v>
      </c>
    </row>
    <row r="556" spans="1:14" x14ac:dyDescent="0.45">
      <c r="A556" t="s">
        <v>3304</v>
      </c>
      <c r="B556" s="6">
        <v>43895</v>
      </c>
      <c r="C556">
        <v>1.58</v>
      </c>
      <c r="D556" s="6">
        <v>47547</v>
      </c>
      <c r="E556" s="6">
        <v>43895</v>
      </c>
      <c r="F556">
        <v>136.12539483</v>
      </c>
      <c r="G556">
        <v>124.83434857</v>
      </c>
      <c r="H556">
        <v>114.55687042</v>
      </c>
      <c r="I556">
        <v>105.19699285999999</v>
      </c>
      <c r="J556">
        <v>96.668276259999999</v>
      </c>
      <c r="K556">
        <v>88.89281991</v>
      </c>
      <c r="L556">
        <v>81.80038021</v>
      </c>
      <c r="M556">
        <v>75.327583770000004</v>
      </c>
      <c r="N556">
        <v>69.417224959999999</v>
      </c>
    </row>
    <row r="557" spans="1:14" x14ac:dyDescent="0.45">
      <c r="A557" t="s">
        <v>3293</v>
      </c>
      <c r="B557" s="6">
        <v>43895</v>
      </c>
      <c r="C557">
        <v>1.58</v>
      </c>
      <c r="D557" s="6">
        <v>47547</v>
      </c>
      <c r="E557" s="6">
        <v>43895</v>
      </c>
      <c r="F557">
        <v>136.12539483</v>
      </c>
      <c r="G557">
        <v>124.83434857</v>
      </c>
      <c r="H557">
        <v>114.55687042</v>
      </c>
      <c r="I557">
        <v>105.19699285999999</v>
      </c>
      <c r="J557">
        <v>96.668276259999999</v>
      </c>
      <c r="K557">
        <v>88.89281991</v>
      </c>
      <c r="L557">
        <v>81.80038021</v>
      </c>
      <c r="M557">
        <v>75.327583770000004</v>
      </c>
      <c r="N557">
        <v>69.417224959999999</v>
      </c>
    </row>
    <row r="558" spans="1:14" x14ac:dyDescent="0.45">
      <c r="A558" t="s">
        <v>3294</v>
      </c>
      <c r="B558" s="6">
        <v>43895</v>
      </c>
      <c r="C558">
        <v>1.43</v>
      </c>
      <c r="D558" s="6">
        <v>46818</v>
      </c>
      <c r="E558" s="6">
        <v>43895</v>
      </c>
      <c r="F558">
        <v>128.57599730000001</v>
      </c>
      <c r="G558">
        <v>120.10783764999999</v>
      </c>
      <c r="H558">
        <v>112.24734605</v>
      </c>
      <c r="I558">
        <v>104.94795977</v>
      </c>
      <c r="J558">
        <v>98.166904669999994</v>
      </c>
      <c r="K558">
        <v>91.864869029999994</v>
      </c>
      <c r="L558">
        <v>86.005706989999993</v>
      </c>
      <c r="M558">
        <v>80.556168790000001</v>
      </c>
      <c r="N558">
        <v>75.485655280000003</v>
      </c>
    </row>
    <row r="559" spans="1:14" x14ac:dyDescent="0.45">
      <c r="A559" t="s">
        <v>3295</v>
      </c>
      <c r="B559" s="6">
        <v>43895</v>
      </c>
      <c r="C559">
        <v>1.51</v>
      </c>
      <c r="D559" s="6">
        <v>47182</v>
      </c>
      <c r="E559" s="6">
        <v>43895</v>
      </c>
      <c r="F559">
        <v>132.29788977999999</v>
      </c>
      <c r="G559">
        <v>122.44119042</v>
      </c>
      <c r="H559">
        <v>113.38113421</v>
      </c>
      <c r="I559">
        <v>105.04945316</v>
      </c>
      <c r="J559">
        <v>97.384047210000006</v>
      </c>
      <c r="K559">
        <v>90.328398629999995</v>
      </c>
      <c r="L559">
        <v>83.831044599999998</v>
      </c>
      <c r="M559">
        <v>77.845102069999996</v>
      </c>
      <c r="N559">
        <v>72.327839460000007</v>
      </c>
    </row>
    <row r="560" spans="1:14" x14ac:dyDescent="0.45">
      <c r="A560" t="s">
        <v>3296</v>
      </c>
      <c r="B560" s="6">
        <v>43895</v>
      </c>
      <c r="C560">
        <v>1.58</v>
      </c>
      <c r="D560" s="6">
        <v>47547</v>
      </c>
      <c r="E560" s="6">
        <v>43895</v>
      </c>
      <c r="F560">
        <v>136.12539483</v>
      </c>
      <c r="G560">
        <v>124.83434857</v>
      </c>
      <c r="H560">
        <v>114.55687042</v>
      </c>
      <c r="I560">
        <v>105.19699285999999</v>
      </c>
      <c r="J560">
        <v>96.668276259999999</v>
      </c>
      <c r="K560">
        <v>88.89281991</v>
      </c>
      <c r="L560">
        <v>81.80038021</v>
      </c>
      <c r="M560">
        <v>75.327583770000004</v>
      </c>
      <c r="N560">
        <v>69.417224959999999</v>
      </c>
    </row>
    <row r="561" spans="1:14" x14ac:dyDescent="0.45">
      <c r="A561" t="s">
        <v>3309</v>
      </c>
      <c r="B561" s="6">
        <v>43895</v>
      </c>
      <c r="C561">
        <v>1.1399999999999999</v>
      </c>
      <c r="D561" s="6">
        <v>45721</v>
      </c>
      <c r="E561" s="6">
        <v>43895</v>
      </c>
      <c r="F561">
        <v>117.76849602999999</v>
      </c>
      <c r="G561">
        <v>113.24331548000001</v>
      </c>
      <c r="H561">
        <v>108.91547926</v>
      </c>
      <c r="I561">
        <v>104.77536614</v>
      </c>
      <c r="J561">
        <v>100.81387509</v>
      </c>
      <c r="K561">
        <v>97.022394230000003</v>
      </c>
      <c r="L561">
        <v>93.392771949999997</v>
      </c>
      <c r="M561">
        <v>89.91728981</v>
      </c>
      <c r="N561">
        <v>86.588637160000005</v>
      </c>
    </row>
    <row r="562" spans="1:14" x14ac:dyDescent="0.45">
      <c r="A562" t="s">
        <v>3310</v>
      </c>
      <c r="B562" s="6">
        <v>43895</v>
      </c>
      <c r="C562">
        <v>0.99</v>
      </c>
      <c r="D562" s="6">
        <v>44991</v>
      </c>
      <c r="E562" s="6">
        <v>43895</v>
      </c>
      <c r="F562">
        <v>109.13701380000001</v>
      </c>
      <c r="G562">
        <v>107.03656212999999</v>
      </c>
      <c r="H562">
        <v>104.98715485</v>
      </c>
      <c r="I562">
        <v>102.98723298</v>
      </c>
      <c r="J562">
        <v>101.035296</v>
      </c>
      <c r="K562">
        <v>99.129899199999997</v>
      </c>
      <c r="L562">
        <v>97.269651249999995</v>
      </c>
      <c r="M562">
        <v>95.453211769999996</v>
      </c>
      <c r="N562">
        <v>93.679289170000004</v>
      </c>
    </row>
    <row r="563" spans="1:14" x14ac:dyDescent="0.45">
      <c r="A563" t="s">
        <v>3299</v>
      </c>
      <c r="B563" s="6">
        <v>43900</v>
      </c>
      <c r="C563">
        <v>1</v>
      </c>
      <c r="D563" s="6">
        <v>44972</v>
      </c>
      <c r="E563" s="6">
        <v>43900</v>
      </c>
      <c r="F563">
        <v>108.8970968</v>
      </c>
      <c r="G563">
        <v>106.86046709999999</v>
      </c>
      <c r="H563">
        <v>104.87203065999999</v>
      </c>
      <c r="I563">
        <v>102.93035481</v>
      </c>
      <c r="J563">
        <v>101.03405904</v>
      </c>
      <c r="K563">
        <v>99.181812699999995</v>
      </c>
      <c r="L563">
        <v>97.372332880000002</v>
      </c>
      <c r="M563">
        <v>95.604382369999996</v>
      </c>
      <c r="N563">
        <v>93.876767700000002</v>
      </c>
    </row>
    <row r="564" spans="1:14" x14ac:dyDescent="0.45">
      <c r="A564" t="s">
        <v>3300</v>
      </c>
      <c r="B564" s="6">
        <v>43895</v>
      </c>
      <c r="C564">
        <v>0.99</v>
      </c>
      <c r="D564" s="6">
        <v>44991</v>
      </c>
      <c r="E564" s="6">
        <v>43895</v>
      </c>
      <c r="F564">
        <v>109.13701380000001</v>
      </c>
      <c r="G564">
        <v>107.03656212999999</v>
      </c>
      <c r="H564">
        <v>104.98715485</v>
      </c>
      <c r="I564">
        <v>102.98723298</v>
      </c>
      <c r="J564">
        <v>101.035296</v>
      </c>
      <c r="K564">
        <v>99.129899199999997</v>
      </c>
      <c r="L564">
        <v>97.269651249999995</v>
      </c>
      <c r="M564">
        <v>95.453211769999996</v>
      </c>
      <c r="N564">
        <v>93.679289170000004</v>
      </c>
    </row>
    <row r="565" spans="1:14" x14ac:dyDescent="0.45">
      <c r="A565" t="s">
        <v>3301</v>
      </c>
      <c r="B565" s="6">
        <v>43895</v>
      </c>
      <c r="C565">
        <v>0.99</v>
      </c>
      <c r="D565" s="6">
        <v>44991</v>
      </c>
      <c r="E565" s="6">
        <v>43895</v>
      </c>
      <c r="F565">
        <v>109.13701380000001</v>
      </c>
      <c r="G565">
        <v>107.03656212999999</v>
      </c>
      <c r="H565">
        <v>104.98715485</v>
      </c>
      <c r="I565">
        <v>102.98723298</v>
      </c>
      <c r="J565">
        <v>101.035296</v>
      </c>
      <c r="K565">
        <v>99.129899199999997</v>
      </c>
      <c r="L565">
        <v>97.269651249999995</v>
      </c>
      <c r="M565">
        <v>95.453211769999996</v>
      </c>
      <c r="N565">
        <v>93.679289170000004</v>
      </c>
    </row>
    <row r="566" spans="1:14" x14ac:dyDescent="0.45">
      <c r="A566" t="s">
        <v>3302</v>
      </c>
      <c r="B566" s="6">
        <v>43895</v>
      </c>
      <c r="C566">
        <v>1.19</v>
      </c>
      <c r="D566" s="6">
        <v>45721</v>
      </c>
      <c r="E566" s="6">
        <v>43895</v>
      </c>
      <c r="F566">
        <v>117.98199842</v>
      </c>
      <c r="G566">
        <v>113.45243077000001</v>
      </c>
      <c r="H566">
        <v>109.12034748000001</v>
      </c>
      <c r="I566">
        <v>104.97612166</v>
      </c>
      <c r="J566">
        <v>101.0106469</v>
      </c>
      <c r="K566">
        <v>97.215306209999994</v>
      </c>
      <c r="L566">
        <v>93.581943089999996</v>
      </c>
      <c r="M566">
        <v>90.102834450000003</v>
      </c>
      <c r="N566">
        <v>86.770665219999998</v>
      </c>
    </row>
    <row r="567" spans="1:14" x14ac:dyDescent="0.45">
      <c r="A567" t="s">
        <v>3315</v>
      </c>
      <c r="B567" s="6">
        <v>43894</v>
      </c>
      <c r="C567">
        <v>1.04</v>
      </c>
      <c r="D567" s="6">
        <v>44991</v>
      </c>
      <c r="E567" s="6">
        <v>43894</v>
      </c>
      <c r="F567">
        <v>109.23860508</v>
      </c>
      <c r="G567">
        <v>107.13709962</v>
      </c>
      <c r="H567">
        <v>105.08665963</v>
      </c>
      <c r="I567">
        <v>103.08572547999999</v>
      </c>
      <c r="J567">
        <v>101.13279607</v>
      </c>
      <c r="K567">
        <v>99.226426119999999</v>
      </c>
      <c r="L567">
        <v>97.365223729999997</v>
      </c>
      <c r="M567">
        <v>95.547848020000004</v>
      </c>
      <c r="N567">
        <v>93.773006859999995</v>
      </c>
    </row>
    <row r="568" spans="1:14" x14ac:dyDescent="0.45">
      <c r="A568" t="s">
        <v>3316</v>
      </c>
      <c r="B568" s="6">
        <v>43894</v>
      </c>
      <c r="C568">
        <v>1.17</v>
      </c>
      <c r="D568" s="6">
        <v>45720</v>
      </c>
      <c r="E568" s="6">
        <v>43894</v>
      </c>
      <c r="F568">
        <v>117.88721870000001</v>
      </c>
      <c r="G568">
        <v>113.3628252</v>
      </c>
      <c r="H568">
        <v>109.03557755999999</v>
      </c>
      <c r="I568">
        <v>104.8958717</v>
      </c>
      <c r="J568">
        <v>100.93462237999999</v>
      </c>
      <c r="K568">
        <v>97.143232319999996</v>
      </c>
      <c r="L568">
        <v>93.513563349999998</v>
      </c>
      <c r="M568">
        <v>90.037909400000004</v>
      </c>
      <c r="N568">
        <v>86.708971259999998</v>
      </c>
    </row>
    <row r="569" spans="1:14" x14ac:dyDescent="0.45">
      <c r="A569" t="s">
        <v>3305</v>
      </c>
      <c r="B569" s="6">
        <v>43894</v>
      </c>
      <c r="C569">
        <v>1.6</v>
      </c>
      <c r="D569" s="6">
        <v>47109</v>
      </c>
      <c r="E569" s="6">
        <v>43894</v>
      </c>
      <c r="F569">
        <v>132.44033807</v>
      </c>
      <c r="G569">
        <v>122.83504327999999</v>
      </c>
      <c r="H569">
        <v>113.98761519</v>
      </c>
      <c r="I569">
        <v>105.83441234999999</v>
      </c>
      <c r="J569">
        <v>98.317455769999995</v>
      </c>
      <c r="K569">
        <v>91.383896199999995</v>
      </c>
      <c r="L569">
        <v>84.985534369999996</v>
      </c>
      <c r="M569">
        <v>79.078388570000001</v>
      </c>
      <c r="N569">
        <v>73.622304690000007</v>
      </c>
    </row>
    <row r="570" spans="1:14" x14ac:dyDescent="0.45">
      <c r="A570" t="s">
        <v>3306</v>
      </c>
      <c r="B570" s="6">
        <v>43894</v>
      </c>
      <c r="C570">
        <v>1.6</v>
      </c>
      <c r="D570" s="6">
        <v>47102</v>
      </c>
      <c r="E570" s="6">
        <v>43894</v>
      </c>
      <c r="F570">
        <v>132.37972962000001</v>
      </c>
      <c r="G570">
        <v>122.80056429</v>
      </c>
      <c r="H570">
        <v>113.97555161</v>
      </c>
      <c r="I570">
        <v>105.84150121</v>
      </c>
      <c r="J570">
        <v>98.340832030000001</v>
      </c>
      <c r="K570">
        <v>91.421045930000005</v>
      </c>
      <c r="L570">
        <v>85.034253519999993</v>
      </c>
      <c r="M570">
        <v>79.13674657</v>
      </c>
      <c r="N570">
        <v>73.688612419999998</v>
      </c>
    </row>
    <row r="571" spans="1:14" x14ac:dyDescent="0.45">
      <c r="A571" t="s">
        <v>3307</v>
      </c>
      <c r="B571" s="6">
        <v>43894</v>
      </c>
      <c r="C571">
        <v>1.17</v>
      </c>
      <c r="D571" s="6">
        <v>45720</v>
      </c>
      <c r="E571" s="6">
        <v>43894</v>
      </c>
      <c r="F571">
        <v>117.88721870000001</v>
      </c>
      <c r="G571">
        <v>113.3628252</v>
      </c>
      <c r="H571">
        <v>109.03557755999999</v>
      </c>
      <c r="I571">
        <v>104.8958717</v>
      </c>
      <c r="J571">
        <v>100.93462237999999</v>
      </c>
      <c r="K571">
        <v>97.143232319999996</v>
      </c>
      <c r="L571">
        <v>93.513563349999998</v>
      </c>
      <c r="M571">
        <v>90.037909400000004</v>
      </c>
      <c r="N571">
        <v>86.708971259999998</v>
      </c>
    </row>
    <row r="572" spans="1:14" x14ac:dyDescent="0.45">
      <c r="A572" t="s">
        <v>3308</v>
      </c>
      <c r="B572" s="6">
        <v>43894</v>
      </c>
      <c r="C572">
        <v>1.17</v>
      </c>
      <c r="D572" s="6">
        <v>45720</v>
      </c>
      <c r="E572" s="6">
        <v>43894</v>
      </c>
      <c r="F572">
        <v>117.88721870000001</v>
      </c>
      <c r="G572">
        <v>113.3628252</v>
      </c>
      <c r="H572">
        <v>109.03557755999999</v>
      </c>
      <c r="I572">
        <v>104.8958717</v>
      </c>
      <c r="J572">
        <v>100.93462237999999</v>
      </c>
      <c r="K572">
        <v>97.143232319999996</v>
      </c>
      <c r="L572">
        <v>93.513563349999998</v>
      </c>
      <c r="M572">
        <v>90.037909400000004</v>
      </c>
      <c r="N572">
        <v>86.708971259999998</v>
      </c>
    </row>
    <row r="573" spans="1:14" x14ac:dyDescent="0.45">
      <c r="A573" t="s">
        <v>3321</v>
      </c>
      <c r="B573" s="6">
        <v>43894</v>
      </c>
      <c r="C573">
        <v>1.01</v>
      </c>
      <c r="D573" s="6">
        <v>44624</v>
      </c>
      <c r="E573" s="6">
        <v>43894</v>
      </c>
      <c r="F573">
        <v>104.52275210000001</v>
      </c>
      <c r="G573">
        <v>103.5207032</v>
      </c>
      <c r="H573">
        <v>102.53774287</v>
      </c>
      <c r="I573">
        <v>101.57333018999999</v>
      </c>
      <c r="J573">
        <v>100.62694449</v>
      </c>
      <c r="K573">
        <v>99.698084399999999</v>
      </c>
      <c r="L573">
        <v>98.786266999999995</v>
      </c>
      <c r="M573">
        <v>97.891026960000005</v>
      </c>
      <c r="N573">
        <v>97.011915759999994</v>
      </c>
    </row>
    <row r="574" spans="1:14" x14ac:dyDescent="0.45">
      <c r="A574" t="s">
        <v>3322</v>
      </c>
      <c r="B574" s="6">
        <v>43894</v>
      </c>
      <c r="C574">
        <v>0.83</v>
      </c>
      <c r="D574" s="6">
        <v>44624</v>
      </c>
      <c r="E574" s="6">
        <v>43894</v>
      </c>
      <c r="F574">
        <v>104.46089603</v>
      </c>
      <c r="G574">
        <v>103.45755149</v>
      </c>
      <c r="H574">
        <v>102.47334773</v>
      </c>
      <c r="I574">
        <v>101.50774163</v>
      </c>
      <c r="J574">
        <v>100.56021041</v>
      </c>
      <c r="K574">
        <v>99.630250739999994</v>
      </c>
      <c r="L574">
        <v>98.717377810000002</v>
      </c>
      <c r="M574">
        <v>97.821124499999996</v>
      </c>
      <c r="N574">
        <v>96.941040549999997</v>
      </c>
    </row>
    <row r="575" spans="1:14" x14ac:dyDescent="0.45">
      <c r="A575" t="s">
        <v>3311</v>
      </c>
      <c r="B575" s="6">
        <v>43894</v>
      </c>
      <c r="C575">
        <v>0.98</v>
      </c>
      <c r="D575" s="6">
        <v>45720</v>
      </c>
      <c r="E575" s="6">
        <v>43894</v>
      </c>
      <c r="F575">
        <v>117.73218095999999</v>
      </c>
      <c r="G575">
        <v>113.1925057</v>
      </c>
      <c r="H575">
        <v>108.85115103</v>
      </c>
      <c r="I575">
        <v>104.69843449</v>
      </c>
      <c r="J575">
        <v>100.72519785</v>
      </c>
      <c r="K575">
        <v>96.922775860000002</v>
      </c>
      <c r="L575">
        <v>93.282966990000006</v>
      </c>
      <c r="M575">
        <v>89.798006119999997</v>
      </c>
      <c r="N575">
        <v>86.46053895</v>
      </c>
    </row>
    <row r="576" spans="1:14" x14ac:dyDescent="0.45">
      <c r="A576" t="s">
        <v>3312</v>
      </c>
      <c r="B576" s="6">
        <v>43894</v>
      </c>
      <c r="C576">
        <v>1.04</v>
      </c>
      <c r="D576" s="6">
        <v>44991</v>
      </c>
      <c r="E576" s="6">
        <v>43894</v>
      </c>
      <c r="F576">
        <v>109.23860508</v>
      </c>
      <c r="G576">
        <v>107.13709962</v>
      </c>
      <c r="H576">
        <v>105.08665963</v>
      </c>
      <c r="I576">
        <v>103.08572547999999</v>
      </c>
      <c r="J576">
        <v>101.13279607</v>
      </c>
      <c r="K576">
        <v>99.226426119999999</v>
      </c>
      <c r="L576">
        <v>97.365223729999997</v>
      </c>
      <c r="M576">
        <v>95.547848020000004</v>
      </c>
      <c r="N576">
        <v>93.773006859999995</v>
      </c>
    </row>
    <row r="577" spans="1:14" x14ac:dyDescent="0.45">
      <c r="A577" t="s">
        <v>3313</v>
      </c>
      <c r="B577" s="6">
        <v>43894</v>
      </c>
      <c r="C577">
        <v>0.98</v>
      </c>
      <c r="D577" s="6">
        <v>45720</v>
      </c>
      <c r="E577" s="6">
        <v>43894</v>
      </c>
      <c r="F577">
        <v>117.73218095999999</v>
      </c>
      <c r="G577">
        <v>113.1925057</v>
      </c>
      <c r="H577">
        <v>108.85115103</v>
      </c>
      <c r="I577">
        <v>104.69843449</v>
      </c>
      <c r="J577">
        <v>100.72519785</v>
      </c>
      <c r="K577">
        <v>96.922775860000002</v>
      </c>
      <c r="L577">
        <v>93.282966990000006</v>
      </c>
      <c r="M577">
        <v>89.798006119999997</v>
      </c>
      <c r="N577">
        <v>86.46053895</v>
      </c>
    </row>
    <row r="578" spans="1:14" x14ac:dyDescent="0.45">
      <c r="A578" t="s">
        <v>3314</v>
      </c>
      <c r="B578" s="6">
        <v>43894</v>
      </c>
      <c r="C578">
        <v>0.86</v>
      </c>
      <c r="D578" s="6">
        <v>44991</v>
      </c>
      <c r="E578" s="6">
        <v>43894</v>
      </c>
      <c r="F578">
        <v>109.17683572</v>
      </c>
      <c r="G578">
        <v>107.0702229</v>
      </c>
      <c r="H578">
        <v>105.0149045</v>
      </c>
      <c r="I578">
        <v>103.0093107</v>
      </c>
      <c r="J578">
        <v>101.05193075</v>
      </c>
      <c r="K578">
        <v>99.141310259999997</v>
      </c>
      <c r="L578">
        <v>97.276048729999999</v>
      </c>
      <c r="M578">
        <v>95.454797119999995</v>
      </c>
      <c r="N578">
        <v>93.676255589999997</v>
      </c>
    </row>
    <row r="579" spans="1:14" x14ac:dyDescent="0.45">
      <c r="A579" t="s">
        <v>3326</v>
      </c>
      <c r="B579" s="6">
        <v>43892</v>
      </c>
      <c r="C579">
        <v>1.02</v>
      </c>
      <c r="D579" s="6">
        <v>44622</v>
      </c>
      <c r="E579" s="6">
        <v>43892</v>
      </c>
      <c r="F579">
        <v>104.61486628999999</v>
      </c>
      <c r="G579">
        <v>103.61692884</v>
      </c>
      <c r="H579">
        <v>102.63790453</v>
      </c>
      <c r="I579">
        <v>101.67726024</v>
      </c>
      <c r="J579">
        <v>100.73448266</v>
      </c>
      <c r="K579">
        <v>99.809077459999997</v>
      </c>
      <c r="L579">
        <v>98.900568379999996</v>
      </c>
      <c r="M579">
        <v>98.00849642</v>
      </c>
      <c r="N579">
        <v>97.132419060000004</v>
      </c>
    </row>
    <row r="580" spans="1:14" x14ac:dyDescent="0.45">
      <c r="A580" t="s">
        <v>3327</v>
      </c>
      <c r="B580" s="6">
        <v>43892</v>
      </c>
      <c r="C580">
        <v>1.2</v>
      </c>
      <c r="D580" s="6">
        <v>44987</v>
      </c>
      <c r="E580" s="6">
        <v>43892</v>
      </c>
      <c r="F580">
        <v>109.51003681</v>
      </c>
      <c r="G580">
        <v>107.41786375</v>
      </c>
      <c r="H580">
        <v>105.37623275999999</v>
      </c>
      <c r="I580">
        <v>103.38360946</v>
      </c>
      <c r="J580">
        <v>101.4385166</v>
      </c>
      <c r="K580">
        <v>99.539531530000005</v>
      </c>
      <c r="L580">
        <v>97.68528379</v>
      </c>
      <c r="M580">
        <v>95.874452849999997</v>
      </c>
      <c r="N580">
        <v>94.105765880000007</v>
      </c>
    </row>
    <row r="581" spans="1:14" x14ac:dyDescent="0.45">
      <c r="A581" t="s">
        <v>3317</v>
      </c>
      <c r="B581" s="6">
        <v>43894</v>
      </c>
      <c r="C581">
        <v>0.98</v>
      </c>
      <c r="D581" s="6">
        <v>45720</v>
      </c>
      <c r="E581" s="6">
        <v>43894</v>
      </c>
      <c r="F581">
        <v>117.73218095999999</v>
      </c>
      <c r="G581">
        <v>113.1925057</v>
      </c>
      <c r="H581">
        <v>108.85115103</v>
      </c>
      <c r="I581">
        <v>104.69843449</v>
      </c>
      <c r="J581">
        <v>100.72519785</v>
      </c>
      <c r="K581">
        <v>96.922775860000002</v>
      </c>
      <c r="L581">
        <v>93.282966990000006</v>
      </c>
      <c r="M581">
        <v>89.798006119999997</v>
      </c>
      <c r="N581">
        <v>86.46053895</v>
      </c>
    </row>
    <row r="582" spans="1:14" x14ac:dyDescent="0.45">
      <c r="A582" t="s">
        <v>3318</v>
      </c>
      <c r="B582" s="6">
        <v>43894</v>
      </c>
      <c r="C582">
        <v>0.98</v>
      </c>
      <c r="D582" s="6">
        <v>45720</v>
      </c>
      <c r="E582" s="6">
        <v>43894</v>
      </c>
      <c r="F582">
        <v>117.73218095999999</v>
      </c>
      <c r="G582">
        <v>113.1925057</v>
      </c>
      <c r="H582">
        <v>108.85115103</v>
      </c>
      <c r="I582">
        <v>104.69843449</v>
      </c>
      <c r="J582">
        <v>100.72519785</v>
      </c>
      <c r="K582">
        <v>96.922775860000002</v>
      </c>
      <c r="L582">
        <v>93.282966990000006</v>
      </c>
      <c r="M582">
        <v>89.798006119999997</v>
      </c>
      <c r="N582">
        <v>86.46053895</v>
      </c>
    </row>
    <row r="583" spans="1:14" x14ac:dyDescent="0.45">
      <c r="A583" t="s">
        <v>3319</v>
      </c>
      <c r="B583" s="6">
        <v>43894</v>
      </c>
      <c r="C583">
        <v>0.83</v>
      </c>
      <c r="D583" s="6">
        <v>44624</v>
      </c>
      <c r="E583" s="6">
        <v>43894</v>
      </c>
      <c r="F583">
        <v>104.46089603</v>
      </c>
      <c r="G583">
        <v>103.45755149</v>
      </c>
      <c r="H583">
        <v>102.47334773</v>
      </c>
      <c r="I583">
        <v>101.50774163</v>
      </c>
      <c r="J583">
        <v>100.56021041</v>
      </c>
      <c r="K583">
        <v>99.630250739999994</v>
      </c>
      <c r="L583">
        <v>98.717377810000002</v>
      </c>
      <c r="M583">
        <v>97.821124499999996</v>
      </c>
      <c r="N583">
        <v>96.941040549999997</v>
      </c>
    </row>
    <row r="584" spans="1:14" x14ac:dyDescent="0.45">
      <c r="A584" t="s">
        <v>3320</v>
      </c>
      <c r="B584" s="6">
        <v>43894</v>
      </c>
      <c r="C584">
        <v>0.98</v>
      </c>
      <c r="D584" s="6">
        <v>45720</v>
      </c>
      <c r="E584" s="6">
        <v>43894</v>
      </c>
      <c r="F584">
        <v>117.73218095999999</v>
      </c>
      <c r="G584">
        <v>113.1925057</v>
      </c>
      <c r="H584">
        <v>108.85115103</v>
      </c>
      <c r="I584">
        <v>104.69843449</v>
      </c>
      <c r="J584">
        <v>100.72519785</v>
      </c>
      <c r="K584">
        <v>96.922775860000002</v>
      </c>
      <c r="L584">
        <v>93.282966990000006</v>
      </c>
      <c r="M584">
        <v>89.798006119999997</v>
      </c>
      <c r="N584">
        <v>86.46053895</v>
      </c>
    </row>
    <row r="585" spans="1:14" x14ac:dyDescent="0.45">
      <c r="A585" t="s">
        <v>3331</v>
      </c>
      <c r="B585" s="6">
        <v>43892</v>
      </c>
      <c r="C585">
        <v>1.2</v>
      </c>
      <c r="D585" s="6">
        <v>44987</v>
      </c>
      <c r="E585" s="6">
        <v>43892</v>
      </c>
      <c r="F585">
        <v>109.51003681</v>
      </c>
      <c r="G585">
        <v>107.41786375</v>
      </c>
      <c r="H585">
        <v>105.37623275999999</v>
      </c>
      <c r="I585">
        <v>103.38360946</v>
      </c>
      <c r="J585">
        <v>101.4385166</v>
      </c>
      <c r="K585">
        <v>99.539531530000005</v>
      </c>
      <c r="L585">
        <v>97.68528379</v>
      </c>
      <c r="M585">
        <v>95.874452849999997</v>
      </c>
      <c r="N585">
        <v>94.105765880000007</v>
      </c>
    </row>
    <row r="586" spans="1:14" x14ac:dyDescent="0.45">
      <c r="A586" t="s">
        <v>3332</v>
      </c>
      <c r="B586" s="6">
        <v>43892</v>
      </c>
      <c r="C586">
        <v>1.25</v>
      </c>
      <c r="D586" s="6">
        <v>45355</v>
      </c>
      <c r="E586" s="6">
        <v>43892</v>
      </c>
      <c r="F586">
        <v>114.30149968000001</v>
      </c>
      <c r="G586">
        <v>111.0091465</v>
      </c>
      <c r="H586">
        <v>107.82852544000001</v>
      </c>
      <c r="I586">
        <v>104.75523497</v>
      </c>
      <c r="J586">
        <v>101.7850725</v>
      </c>
      <c r="K586">
        <v>98.914024220000002</v>
      </c>
      <c r="L586">
        <v>96.138255419999993</v>
      </c>
      <c r="M586">
        <v>93.454101440000002</v>
      </c>
      <c r="N586">
        <v>90.858059150000003</v>
      </c>
    </row>
    <row r="587" spans="1:14" x14ac:dyDescent="0.45">
      <c r="A587" t="s">
        <v>3333</v>
      </c>
      <c r="B587" s="6">
        <v>43892</v>
      </c>
      <c r="C587">
        <v>1.2</v>
      </c>
      <c r="D587" s="6">
        <v>44622</v>
      </c>
      <c r="E587" s="6">
        <v>43892</v>
      </c>
      <c r="F587">
        <v>104.67624606</v>
      </c>
      <c r="G587">
        <v>103.67959681000001</v>
      </c>
      <c r="H587">
        <v>102.70180910000001</v>
      </c>
      <c r="I587">
        <v>101.74235195</v>
      </c>
      <c r="J587">
        <v>100.80071411999999</v>
      </c>
      <c r="K587">
        <v>99.87640322</v>
      </c>
      <c r="L587">
        <v>98.968944859999993</v>
      </c>
      <c r="M587">
        <v>98.0778818</v>
      </c>
      <c r="N587">
        <v>97.202773199999996</v>
      </c>
    </row>
    <row r="588" spans="1:14" x14ac:dyDescent="0.45">
      <c r="A588" t="s">
        <v>3323</v>
      </c>
      <c r="B588" s="6">
        <v>43892</v>
      </c>
      <c r="C588">
        <v>1.36</v>
      </c>
      <c r="D588" s="6">
        <v>45719</v>
      </c>
      <c r="E588" s="6">
        <v>43892</v>
      </c>
      <c r="F588">
        <v>118.68795597</v>
      </c>
      <c r="G588">
        <v>114.15035817</v>
      </c>
      <c r="H588">
        <v>109.81015389</v>
      </c>
      <c r="I588">
        <v>105.65773823000001</v>
      </c>
      <c r="J588">
        <v>101.68402463</v>
      </c>
      <c r="K588">
        <v>97.880414060000007</v>
      </c>
      <c r="L588">
        <v>94.238766249999998</v>
      </c>
      <c r="M588">
        <v>90.751372709999998</v>
      </c>
      <c r="N588">
        <v>87.410931520000005</v>
      </c>
    </row>
    <row r="589" spans="1:14" x14ac:dyDescent="0.45">
      <c r="A589" t="s">
        <v>3324</v>
      </c>
      <c r="B589" s="6">
        <v>43892</v>
      </c>
      <c r="C589">
        <v>1.3</v>
      </c>
      <c r="D589" s="6">
        <v>45355</v>
      </c>
      <c r="E589" s="6">
        <v>43892</v>
      </c>
      <c r="F589">
        <v>114.45816818999999</v>
      </c>
      <c r="G589">
        <v>111.16339685</v>
      </c>
      <c r="H589">
        <v>107.9804196</v>
      </c>
      <c r="I589">
        <v>104.90483282</v>
      </c>
      <c r="J589">
        <v>101.93243188</v>
      </c>
      <c r="K589">
        <v>99.059201029999997</v>
      </c>
      <c r="L589">
        <v>96.281303699999995</v>
      </c>
      <c r="M589">
        <v>93.595073470000003</v>
      </c>
      <c r="N589">
        <v>90.997005479999999</v>
      </c>
    </row>
    <row r="590" spans="1:14" x14ac:dyDescent="0.45">
      <c r="A590" t="s">
        <v>3325</v>
      </c>
      <c r="B590" s="6">
        <v>43892</v>
      </c>
      <c r="C590">
        <v>1.25</v>
      </c>
      <c r="D590" s="6">
        <v>44987</v>
      </c>
      <c r="E590" s="6">
        <v>43892</v>
      </c>
      <c r="F590">
        <v>109.61103156999999</v>
      </c>
      <c r="G590">
        <v>107.5178167</v>
      </c>
      <c r="H590">
        <v>105.47516468000001</v>
      </c>
      <c r="I590">
        <v>103.48154051</v>
      </c>
      <c r="J590">
        <v>101.53546633000001</v>
      </c>
      <c r="K590">
        <v>99.635518950000005</v>
      </c>
      <c r="L590">
        <v>97.780327369999995</v>
      </c>
      <c r="M590">
        <v>95.96857052</v>
      </c>
      <c r="N590">
        <v>94.198975090000005</v>
      </c>
    </row>
    <row r="591" spans="1:14" x14ac:dyDescent="0.45">
      <c r="A591" t="s">
        <v>3337</v>
      </c>
      <c r="B591" s="6">
        <v>43969</v>
      </c>
      <c r="C591">
        <v>1.35</v>
      </c>
      <c r="D591" s="6">
        <v>45064</v>
      </c>
      <c r="E591" s="6">
        <v>43969</v>
      </c>
      <c r="F591">
        <v>110.87167028</v>
      </c>
      <c r="G591">
        <v>108.53049129999999</v>
      </c>
      <c r="H591">
        <v>106.25081637</v>
      </c>
      <c r="I591">
        <v>104.03058043999999</v>
      </c>
      <c r="J591">
        <v>101.86780537</v>
      </c>
      <c r="K591">
        <v>99.760595519999995</v>
      </c>
      <c r="L591">
        <v>97.707133499999998</v>
      </c>
      <c r="M591">
        <v>95.705676240000003</v>
      </c>
      <c r="N591">
        <v>93.754551239999998</v>
      </c>
    </row>
    <row r="592" spans="1:14" x14ac:dyDescent="0.45">
      <c r="A592" t="s">
        <v>3338</v>
      </c>
      <c r="B592" s="6">
        <v>43889</v>
      </c>
      <c r="C592">
        <v>1.74</v>
      </c>
      <c r="D592" s="6">
        <v>47466</v>
      </c>
      <c r="E592" s="6">
        <v>43889</v>
      </c>
      <c r="F592">
        <v>136.99188563999999</v>
      </c>
      <c r="G592">
        <v>125.95037574</v>
      </c>
      <c r="H592">
        <v>115.87598228</v>
      </c>
      <c r="I592">
        <v>106.67906268999999</v>
      </c>
      <c r="J592">
        <v>98.278719809999998</v>
      </c>
      <c r="K592">
        <v>90.601906080000006</v>
      </c>
      <c r="L592">
        <v>83.582623859999998</v>
      </c>
      <c r="M592">
        <v>77.161211179999995</v>
      </c>
      <c r="N592">
        <v>71.283703360000004</v>
      </c>
    </row>
    <row r="593" spans="1:14" x14ac:dyDescent="0.45">
      <c r="A593" t="s">
        <v>3339</v>
      </c>
      <c r="B593" s="6">
        <v>43889</v>
      </c>
      <c r="C593">
        <v>1.72</v>
      </c>
      <c r="D593" s="6">
        <v>47459</v>
      </c>
      <c r="E593" s="6">
        <v>43889</v>
      </c>
      <c r="F593">
        <v>136.73060684000001</v>
      </c>
      <c r="G593">
        <v>125.72494718999999</v>
      </c>
      <c r="H593">
        <v>115.68161945999999</v>
      </c>
      <c r="I593">
        <v>106.51158684000001</v>
      </c>
      <c r="J593">
        <v>98.134481949999994</v>
      </c>
      <c r="K593">
        <v>90.47772071</v>
      </c>
      <c r="L593">
        <v>83.475711020000006</v>
      </c>
      <c r="M593">
        <v>77.069145919999997</v>
      </c>
      <c r="N593">
        <v>71.204371449999996</v>
      </c>
    </row>
    <row r="594" spans="1:14" x14ac:dyDescent="0.45">
      <c r="A594" t="s">
        <v>3328</v>
      </c>
      <c r="B594" s="6">
        <v>43892</v>
      </c>
      <c r="C594">
        <v>1.1200000000000001</v>
      </c>
      <c r="D594" s="6">
        <v>45719</v>
      </c>
      <c r="E594" s="6">
        <v>43892</v>
      </c>
      <c r="F594">
        <v>118.32161284</v>
      </c>
      <c r="G594">
        <v>113.77306031000001</v>
      </c>
      <c r="H594">
        <v>109.42293732</v>
      </c>
      <c r="I594">
        <v>105.26156623999999</v>
      </c>
      <c r="J594">
        <v>101.27979292000001</v>
      </c>
      <c r="K594">
        <v>97.468955489999999</v>
      </c>
      <c r="L594">
        <v>93.820855190000003</v>
      </c>
      <c r="M594">
        <v>90.327729120000001</v>
      </c>
      <c r="N594">
        <v>86.982224720000005</v>
      </c>
    </row>
    <row r="595" spans="1:14" x14ac:dyDescent="0.45">
      <c r="A595" t="s">
        <v>3329</v>
      </c>
      <c r="B595" s="6">
        <v>43892</v>
      </c>
      <c r="C595">
        <v>1.2</v>
      </c>
      <c r="D595" s="6">
        <v>44987</v>
      </c>
      <c r="E595" s="6">
        <v>43892</v>
      </c>
      <c r="F595">
        <v>109.51003681</v>
      </c>
      <c r="G595">
        <v>107.41786375</v>
      </c>
      <c r="H595">
        <v>105.37623275999999</v>
      </c>
      <c r="I595">
        <v>103.38360946</v>
      </c>
      <c r="J595">
        <v>101.4385166</v>
      </c>
      <c r="K595">
        <v>99.539531530000005</v>
      </c>
      <c r="L595">
        <v>97.68528379</v>
      </c>
      <c r="M595">
        <v>95.874452849999997</v>
      </c>
      <c r="N595">
        <v>94.105765880000007</v>
      </c>
    </row>
    <row r="596" spans="1:14" x14ac:dyDescent="0.45">
      <c r="A596" t="s">
        <v>3330</v>
      </c>
      <c r="B596" s="6">
        <v>43892</v>
      </c>
      <c r="C596">
        <v>1.31</v>
      </c>
      <c r="D596" s="6">
        <v>45719</v>
      </c>
      <c r="E596" s="6">
        <v>43892</v>
      </c>
      <c r="F596">
        <v>118.47476761999999</v>
      </c>
      <c r="G596">
        <v>113.94154439</v>
      </c>
      <c r="H596">
        <v>109.60557522000001</v>
      </c>
      <c r="I596">
        <v>105.45726080999999</v>
      </c>
      <c r="J596">
        <v>101.48751996999999</v>
      </c>
      <c r="K596">
        <v>97.687758770000002</v>
      </c>
      <c r="L596">
        <v>94.049841779999994</v>
      </c>
      <c r="M596">
        <v>90.566065140000006</v>
      </c>
      <c r="N596">
        <v>87.229131359999997</v>
      </c>
    </row>
    <row r="597" spans="1:14" x14ac:dyDescent="0.45">
      <c r="A597" t="s">
        <v>2929</v>
      </c>
      <c r="B597" s="6">
        <v>44134</v>
      </c>
      <c r="C597">
        <v>1.48</v>
      </c>
      <c r="D597" s="6">
        <v>45229</v>
      </c>
      <c r="E597" s="6">
        <v>44134</v>
      </c>
      <c r="F597">
        <v>113.39443838</v>
      </c>
      <c r="G597">
        <v>110.51294713999999</v>
      </c>
      <c r="H597">
        <v>107.71970616999999</v>
      </c>
      <c r="I597">
        <v>105.01145654</v>
      </c>
      <c r="J597">
        <v>102.38508281</v>
      </c>
      <c r="K597">
        <v>99.837605629999999</v>
      </c>
      <c r="L597">
        <v>97.366174720000004</v>
      </c>
      <c r="M597">
        <v>94.968062309999993</v>
      </c>
      <c r="N597">
        <v>92.640656960000001</v>
      </c>
    </row>
    <row r="598" spans="1:14" x14ac:dyDescent="0.45">
      <c r="A598" t="s">
        <v>2930</v>
      </c>
      <c r="B598" s="6">
        <v>44134</v>
      </c>
      <c r="C598">
        <v>1.48</v>
      </c>
      <c r="D598" s="6">
        <v>45229</v>
      </c>
      <c r="E598" s="6">
        <v>44134</v>
      </c>
      <c r="F598">
        <v>113.39443838</v>
      </c>
      <c r="G598">
        <v>110.51294713999999</v>
      </c>
      <c r="H598">
        <v>107.71970616999999</v>
      </c>
      <c r="I598">
        <v>105.01145654</v>
      </c>
      <c r="J598">
        <v>102.38508281</v>
      </c>
      <c r="K598">
        <v>99.837605629999999</v>
      </c>
      <c r="L598">
        <v>97.366174720000004</v>
      </c>
      <c r="M598">
        <v>94.968062309999993</v>
      </c>
      <c r="N598">
        <v>92.640656960000001</v>
      </c>
    </row>
    <row r="599" spans="1:14" x14ac:dyDescent="0.45">
      <c r="A599" t="s">
        <v>3344</v>
      </c>
      <c r="B599" s="6">
        <v>43887</v>
      </c>
      <c r="C599">
        <v>1.58</v>
      </c>
      <c r="D599" s="6">
        <v>45714</v>
      </c>
      <c r="E599" s="6">
        <v>43887</v>
      </c>
      <c r="F599">
        <v>119.5701208</v>
      </c>
      <c r="G599">
        <v>115.03128602</v>
      </c>
      <c r="H599">
        <v>110.68900003</v>
      </c>
      <c r="I599">
        <v>106.53373757999999</v>
      </c>
      <c r="J599">
        <v>102.55648545</v>
      </c>
      <c r="K599">
        <v>98.748712060000003</v>
      </c>
      <c r="L599">
        <v>95.102339189999995</v>
      </c>
      <c r="M599">
        <v>91.609715469999998</v>
      </c>
      <c r="N599">
        <v>88.263591509999998</v>
      </c>
    </row>
    <row r="600" spans="1:14" x14ac:dyDescent="0.45">
      <c r="A600" t="s">
        <v>3334</v>
      </c>
      <c r="B600" s="6">
        <v>43888</v>
      </c>
      <c r="C600">
        <v>1.41</v>
      </c>
      <c r="D600" s="6">
        <v>44984</v>
      </c>
      <c r="E600" s="6">
        <v>43888</v>
      </c>
      <c r="F600">
        <v>109.89084814</v>
      </c>
      <c r="G600">
        <v>107.80415438</v>
      </c>
      <c r="H600">
        <v>105.76764215</v>
      </c>
      <c r="I600">
        <v>103.77979469</v>
      </c>
      <c r="J600">
        <v>101.83915146</v>
      </c>
      <c r="K600">
        <v>99.944305639999996</v>
      </c>
      <c r="L600">
        <v>98.093901790000004</v>
      </c>
      <c r="M600">
        <v>96.286633609999996</v>
      </c>
      <c r="N600">
        <v>94.521241810000006</v>
      </c>
    </row>
    <row r="601" spans="1:14" x14ac:dyDescent="0.45">
      <c r="A601" t="s">
        <v>3335</v>
      </c>
      <c r="B601" s="6">
        <v>43889</v>
      </c>
      <c r="C601">
        <v>1.45</v>
      </c>
      <c r="D601" s="6">
        <v>45716</v>
      </c>
      <c r="E601" s="6">
        <v>43889</v>
      </c>
      <c r="F601">
        <v>119.04092369</v>
      </c>
      <c r="G601">
        <v>114.5058125</v>
      </c>
      <c r="H601">
        <v>110.16749547000001</v>
      </c>
      <c r="I601">
        <v>106.01641922</v>
      </c>
      <c r="J601">
        <v>102.04354469</v>
      </c>
      <c r="K601">
        <v>98.240316660000005</v>
      </c>
      <c r="L601">
        <v>94.598635229999999</v>
      </c>
      <c r="M601">
        <v>91.110829140000007</v>
      </c>
      <c r="N601">
        <v>87.769630840000005</v>
      </c>
    </row>
    <row r="602" spans="1:14" x14ac:dyDescent="0.45">
      <c r="A602" t="s">
        <v>3336</v>
      </c>
      <c r="B602" s="6">
        <v>43969</v>
      </c>
      <c r="C602">
        <v>1.35</v>
      </c>
      <c r="D602" s="6">
        <v>45064</v>
      </c>
      <c r="E602" s="6">
        <v>43969</v>
      </c>
      <c r="F602">
        <v>110.87167028</v>
      </c>
      <c r="G602">
        <v>108.53049129999999</v>
      </c>
      <c r="H602">
        <v>106.25081637</v>
      </c>
      <c r="I602">
        <v>104.03058043999999</v>
      </c>
      <c r="J602">
        <v>101.86780537</v>
      </c>
      <c r="K602">
        <v>99.760595519999995</v>
      </c>
      <c r="L602">
        <v>97.707133499999998</v>
      </c>
      <c r="M602">
        <v>95.705676240000003</v>
      </c>
      <c r="N602">
        <v>93.754551239999998</v>
      </c>
    </row>
    <row r="603" spans="1:14" x14ac:dyDescent="0.45">
      <c r="A603" t="s">
        <v>3340</v>
      </c>
      <c r="B603" s="6">
        <v>43885</v>
      </c>
      <c r="C603">
        <v>1.58</v>
      </c>
      <c r="D603" s="6">
        <v>45611</v>
      </c>
      <c r="E603" s="6">
        <v>43885</v>
      </c>
      <c r="F603">
        <v>118.41444217999999</v>
      </c>
      <c r="G603">
        <v>114.23662489</v>
      </c>
      <c r="H603">
        <v>110.22854477999999</v>
      </c>
      <c r="I603">
        <v>106.38233468999999</v>
      </c>
      <c r="J603">
        <v>102.69054127</v>
      </c>
      <c r="K603">
        <v>99.146100349999998</v>
      </c>
      <c r="L603">
        <v>95.742314070000006</v>
      </c>
      <c r="M603">
        <v>92.472829430000004</v>
      </c>
      <c r="N603">
        <v>89.331618289999994</v>
      </c>
    </row>
    <row r="604" spans="1:14" x14ac:dyDescent="0.45">
      <c r="A604" t="s">
        <v>3341</v>
      </c>
      <c r="B604" s="6">
        <v>43886</v>
      </c>
      <c r="C604">
        <v>1.62</v>
      </c>
      <c r="D604" s="6">
        <v>45713</v>
      </c>
      <c r="E604" s="6">
        <v>43886</v>
      </c>
      <c r="F604">
        <v>119.72796416</v>
      </c>
      <c r="G604">
        <v>115.18946812999999</v>
      </c>
      <c r="H604">
        <v>110.84732794</v>
      </c>
      <c r="I604">
        <v>106.69203528</v>
      </c>
      <c r="J604">
        <v>102.71459247999999</v>
      </c>
      <c r="K604">
        <v>98.90648238</v>
      </c>
      <c r="L604">
        <v>95.259640050000002</v>
      </c>
      <c r="M604">
        <v>91.766426359999997</v>
      </c>
      <c r="N604">
        <v>88.419603260000002</v>
      </c>
    </row>
    <row r="605" spans="1:14" x14ac:dyDescent="0.45">
      <c r="A605" t="s">
        <v>3342</v>
      </c>
      <c r="B605" s="6">
        <v>43886</v>
      </c>
      <c r="C605">
        <v>1.89</v>
      </c>
      <c r="D605" s="6">
        <v>47473</v>
      </c>
      <c r="E605" s="6">
        <v>43886</v>
      </c>
      <c r="F605">
        <v>138.54722715</v>
      </c>
      <c r="G605">
        <v>127.41163376</v>
      </c>
      <c r="H605">
        <v>117.25161033000001</v>
      </c>
      <c r="I605">
        <v>107.97663702</v>
      </c>
      <c r="J605">
        <v>99.50503784</v>
      </c>
      <c r="K605">
        <v>91.7630731</v>
      </c>
      <c r="L605">
        <v>84.684129549999994</v>
      </c>
      <c r="M605">
        <v>78.207997160000005</v>
      </c>
      <c r="N605">
        <v>72.28022283</v>
      </c>
    </row>
    <row r="606" spans="1:14" x14ac:dyDescent="0.45">
      <c r="A606" t="s">
        <v>3343</v>
      </c>
      <c r="B606" s="6">
        <v>43886</v>
      </c>
      <c r="C606">
        <v>1.89</v>
      </c>
      <c r="D606" s="6">
        <v>47480</v>
      </c>
      <c r="E606" s="6">
        <v>43886</v>
      </c>
      <c r="F606">
        <v>138.61400613999999</v>
      </c>
      <c r="G606">
        <v>127.45111346</v>
      </c>
      <c r="H606">
        <v>117.26806747000001</v>
      </c>
      <c r="I606">
        <v>107.973776</v>
      </c>
      <c r="J606">
        <v>99.486064499999998</v>
      </c>
      <c r="K606">
        <v>91.730758949999995</v>
      </c>
      <c r="L606">
        <v>84.640867679999999</v>
      </c>
      <c r="M606">
        <v>78.155851010000006</v>
      </c>
      <c r="N606">
        <v>72.220968709999994</v>
      </c>
    </row>
    <row r="607" spans="1:14" x14ac:dyDescent="0.45">
      <c r="A607" t="s">
        <v>2927</v>
      </c>
      <c r="B607" s="6">
        <v>44109</v>
      </c>
      <c r="C607">
        <v>1.5</v>
      </c>
      <c r="D607" s="6">
        <v>45204</v>
      </c>
      <c r="E607" s="6">
        <v>44109</v>
      </c>
      <c r="F607">
        <v>113.12385417</v>
      </c>
      <c r="G607">
        <v>110.32195319</v>
      </c>
      <c r="H607">
        <v>107.60424003</v>
      </c>
      <c r="I607">
        <v>104.96767701</v>
      </c>
      <c r="J607">
        <v>102.40935632999999</v>
      </c>
      <c r="K607">
        <v>99.926493609999994</v>
      </c>
      <c r="L607">
        <v>97.516421730000005</v>
      </c>
      <c r="M607">
        <v>95.176585090000003</v>
      </c>
      <c r="N607">
        <v>92.904534130000002</v>
      </c>
    </row>
    <row r="608" spans="1:14" x14ac:dyDescent="0.45">
      <c r="A608" t="s">
        <v>2928</v>
      </c>
      <c r="B608" s="6">
        <v>44109</v>
      </c>
      <c r="C608">
        <v>1.5</v>
      </c>
      <c r="D608" s="6">
        <v>45204</v>
      </c>
      <c r="E608" s="6">
        <v>44109</v>
      </c>
      <c r="F608">
        <v>113.12385417</v>
      </c>
      <c r="G608">
        <v>110.32195319</v>
      </c>
      <c r="H608">
        <v>107.60424003</v>
      </c>
      <c r="I608">
        <v>104.96767701</v>
      </c>
      <c r="J608">
        <v>102.40935632999999</v>
      </c>
      <c r="K608">
        <v>99.926493609999994</v>
      </c>
      <c r="L608">
        <v>97.516421730000005</v>
      </c>
      <c r="M608">
        <v>95.176585090000003</v>
      </c>
      <c r="N608">
        <v>92.904534130000002</v>
      </c>
    </row>
    <row r="609" spans="1:14" x14ac:dyDescent="0.45">
      <c r="A609" t="s">
        <v>3345</v>
      </c>
      <c r="B609" s="6">
        <v>43881</v>
      </c>
      <c r="C609">
        <v>2.09</v>
      </c>
      <c r="D609" s="6">
        <v>47466</v>
      </c>
      <c r="E609" s="6">
        <v>43881</v>
      </c>
      <c r="F609">
        <v>140.46521652000001</v>
      </c>
      <c r="G609">
        <v>129.2678617</v>
      </c>
      <c r="H609">
        <v>119.0473923</v>
      </c>
      <c r="I609">
        <v>109.71344875</v>
      </c>
      <c r="J609">
        <v>101.18447546</v>
      </c>
      <c r="K609">
        <v>93.386819770000002</v>
      </c>
      <c r="L609">
        <v>86.253927619999999</v>
      </c>
      <c r="M609">
        <v>79.725625019999995</v>
      </c>
      <c r="N609">
        <v>73.747475780000002</v>
      </c>
    </row>
    <row r="610" spans="1:14" x14ac:dyDescent="0.45">
      <c r="A610" t="s">
        <v>3346</v>
      </c>
      <c r="B610" s="6">
        <v>43881</v>
      </c>
      <c r="C610">
        <v>2.09</v>
      </c>
      <c r="D610" s="6">
        <v>47473</v>
      </c>
      <c r="E610" s="6">
        <v>43881</v>
      </c>
      <c r="F610">
        <v>140.53664749000001</v>
      </c>
      <c r="G610">
        <v>129.31159783999999</v>
      </c>
      <c r="H610">
        <v>119.06773662000001</v>
      </c>
      <c r="I610">
        <v>109.71413086</v>
      </c>
      <c r="J610">
        <v>101.16872524999999</v>
      </c>
      <c r="K610">
        <v>93.357431559999995</v>
      </c>
      <c r="L610">
        <v>86.213316079999998</v>
      </c>
      <c r="M610">
        <v>79.675873940000002</v>
      </c>
      <c r="N610">
        <v>73.690380579999996</v>
      </c>
    </row>
    <row r="611" spans="1:14" x14ac:dyDescent="0.45">
      <c r="A611" t="s">
        <v>3347</v>
      </c>
      <c r="B611" s="6">
        <v>43886</v>
      </c>
      <c r="C611">
        <v>1.71</v>
      </c>
      <c r="D611" s="6">
        <v>45012</v>
      </c>
      <c r="E611" s="6">
        <v>43886</v>
      </c>
      <c r="F611">
        <v>110.91383498</v>
      </c>
      <c r="G611">
        <v>108.73074029999999</v>
      </c>
      <c r="H611">
        <v>106.60215931</v>
      </c>
      <c r="I611">
        <v>104.52637688999999</v>
      </c>
      <c r="J611">
        <v>102.50174444</v>
      </c>
      <c r="K611">
        <v>100.52667676999999</v>
      </c>
      <c r="L611">
        <v>98.599649139999997</v>
      </c>
      <c r="M611">
        <v>96.719194509999994</v>
      </c>
      <c r="N611">
        <v>94.8839009</v>
      </c>
    </row>
    <row r="612" spans="1:14" x14ac:dyDescent="0.45">
      <c r="A612" t="s">
        <v>3348</v>
      </c>
      <c r="B612" s="6">
        <v>43882</v>
      </c>
      <c r="C612">
        <v>1.69</v>
      </c>
      <c r="D612" s="6">
        <v>45525</v>
      </c>
      <c r="E612" s="6">
        <v>43882</v>
      </c>
      <c r="F612">
        <v>117.82310905</v>
      </c>
      <c r="G612">
        <v>113.93406950000001</v>
      </c>
      <c r="H612">
        <v>110.19391881</v>
      </c>
      <c r="I612">
        <v>106.59617488000001</v>
      </c>
      <c r="J612">
        <v>103.13467309000001</v>
      </c>
      <c r="K612">
        <v>99.803549000000004</v>
      </c>
      <c r="L612">
        <v>96.597222029999998</v>
      </c>
      <c r="M612">
        <v>93.510380150000003</v>
      </c>
      <c r="N612">
        <v>90.537965510000006</v>
      </c>
    </row>
    <row r="613" spans="1:14" x14ac:dyDescent="0.45">
      <c r="A613" t="s">
        <v>3349</v>
      </c>
      <c r="B613" s="6">
        <v>43882</v>
      </c>
      <c r="C613">
        <v>2.0499999999999998</v>
      </c>
      <c r="D613" s="6">
        <v>47459</v>
      </c>
      <c r="E613" s="6">
        <v>43882</v>
      </c>
      <c r="F613">
        <v>139.99777356000001</v>
      </c>
      <c r="G613">
        <v>128.84583735999999</v>
      </c>
      <c r="H613">
        <v>118.66538438000001</v>
      </c>
      <c r="I613">
        <v>109.36670737</v>
      </c>
      <c r="J613">
        <v>100.86882318000001</v>
      </c>
      <c r="K613">
        <v>93.09858174</v>
      </c>
      <c r="L613">
        <v>85.98987047</v>
      </c>
      <c r="M613">
        <v>79.482903309999998</v>
      </c>
      <c r="N613">
        <v>73.523585109999999</v>
      </c>
    </row>
    <row r="614" spans="1:14" x14ac:dyDescent="0.45">
      <c r="A614" t="s">
        <v>3350</v>
      </c>
      <c r="B614" s="6">
        <v>43882</v>
      </c>
      <c r="C614">
        <v>2.0499999999999998</v>
      </c>
      <c r="D614" s="6">
        <v>47480</v>
      </c>
      <c r="E614" s="6">
        <v>43882</v>
      </c>
      <c r="F614">
        <v>140.20927057</v>
      </c>
      <c r="G614">
        <v>128.97449108999999</v>
      </c>
      <c r="H614">
        <v>118.72408215</v>
      </c>
      <c r="I614">
        <v>109.36661832999999</v>
      </c>
      <c r="J614">
        <v>100.81961916</v>
      </c>
      <c r="K614">
        <v>93.008629540000001</v>
      </c>
      <c r="L614">
        <v>85.866399450000003</v>
      </c>
      <c r="M614">
        <v>79.332151499999995</v>
      </c>
      <c r="N614">
        <v>73.350926659999999</v>
      </c>
    </row>
    <row r="615" spans="1:14" x14ac:dyDescent="0.45">
      <c r="A615" t="s">
        <v>2932</v>
      </c>
      <c r="B615" s="6">
        <v>43873</v>
      </c>
      <c r="C615">
        <v>1.73</v>
      </c>
      <c r="D615" s="6">
        <v>44967</v>
      </c>
      <c r="E615" s="6">
        <v>43873</v>
      </c>
      <c r="F615">
        <v>110.27873618</v>
      </c>
      <c r="G615">
        <v>108.24443846</v>
      </c>
      <c r="H615">
        <v>106.25788797</v>
      </c>
      <c r="I615">
        <v>104.31767524</v>
      </c>
      <c r="J615">
        <v>102.42244171</v>
      </c>
      <c r="K615">
        <v>100.5708776</v>
      </c>
      <c r="L615">
        <v>98.761719760000005</v>
      </c>
      <c r="M615">
        <v>96.993749739999998</v>
      </c>
      <c r="N615">
        <v>95.265791890000003</v>
      </c>
    </row>
    <row r="616" spans="1:14" x14ac:dyDescent="0.45">
      <c r="A616" t="s">
        <v>3351</v>
      </c>
      <c r="B616" s="6">
        <v>43872</v>
      </c>
      <c r="C616">
        <v>1.75</v>
      </c>
      <c r="D616" s="6">
        <v>45149</v>
      </c>
      <c r="E616" s="6">
        <v>43872</v>
      </c>
      <c r="F616">
        <v>113.00418971000001</v>
      </c>
      <c r="G616">
        <v>110.3772051</v>
      </c>
      <c r="H616">
        <v>107.82467509</v>
      </c>
      <c r="I616">
        <v>105.34407175</v>
      </c>
      <c r="J616">
        <v>102.93296818</v>
      </c>
      <c r="K616">
        <v>100.58903379</v>
      </c>
      <c r="L616">
        <v>98.310029950000001</v>
      </c>
      <c r="M616">
        <v>96.093805750000001</v>
      </c>
      <c r="N616">
        <v>93.938294040000002</v>
      </c>
    </row>
    <row r="617" spans="1:14" x14ac:dyDescent="0.45">
      <c r="A617" t="s">
        <v>3352</v>
      </c>
      <c r="B617" s="6">
        <v>43879</v>
      </c>
      <c r="C617">
        <v>1.77</v>
      </c>
      <c r="D617" s="6">
        <v>44573</v>
      </c>
      <c r="E617" s="6">
        <v>43879</v>
      </c>
      <c r="F617">
        <v>104.45288341</v>
      </c>
      <c r="G617">
        <v>103.60766287</v>
      </c>
      <c r="H617">
        <v>102.77607793999999</v>
      </c>
      <c r="I617">
        <v>101.95780053999999</v>
      </c>
      <c r="J617">
        <v>101.15251307</v>
      </c>
      <c r="K617">
        <v>100.35990794999999</v>
      </c>
      <c r="L617">
        <v>99.579687269999994</v>
      </c>
      <c r="M617">
        <v>98.811562359999996</v>
      </c>
      <c r="N617">
        <v>98.05525351</v>
      </c>
    </row>
    <row r="618" spans="1:14" x14ac:dyDescent="0.45">
      <c r="A618" t="s">
        <v>3353</v>
      </c>
      <c r="B618" s="6">
        <v>43882</v>
      </c>
      <c r="C618">
        <v>1.71</v>
      </c>
      <c r="D618" s="6">
        <v>44981</v>
      </c>
      <c r="E618" s="6">
        <v>43882</v>
      </c>
      <c r="F618">
        <v>110.44547821</v>
      </c>
      <c r="G618">
        <v>108.36311262</v>
      </c>
      <c r="H618">
        <v>106.33059111</v>
      </c>
      <c r="I618">
        <v>104.34641339</v>
      </c>
      <c r="J618">
        <v>102.40913451</v>
      </c>
      <c r="K618">
        <v>100.51736249</v>
      </c>
      <c r="L618">
        <v>98.669755940000002</v>
      </c>
      <c r="M618">
        <v>96.865021920000004</v>
      </c>
      <c r="N618">
        <v>95.101913830000001</v>
      </c>
    </row>
    <row r="619" spans="1:14" x14ac:dyDescent="0.45">
      <c r="A619" t="s">
        <v>3354</v>
      </c>
      <c r="B619" s="6">
        <v>43882</v>
      </c>
      <c r="C619">
        <v>1.73</v>
      </c>
      <c r="D619" s="6">
        <v>45376</v>
      </c>
      <c r="E619" s="6">
        <v>43882</v>
      </c>
      <c r="F619">
        <v>116.08261974</v>
      </c>
      <c r="G619">
        <v>112.69604876</v>
      </c>
      <c r="H619">
        <v>109.42639334</v>
      </c>
      <c r="I619">
        <v>106.26895874</v>
      </c>
      <c r="J619">
        <v>103.21926704000001</v>
      </c>
      <c r="K619">
        <v>100.27304577</v>
      </c>
      <c r="L619">
        <v>97.426217199999996</v>
      </c>
      <c r="M619">
        <v>94.674888190000004</v>
      </c>
      <c r="N619">
        <v>92.015340710000004</v>
      </c>
    </row>
    <row r="620" spans="1:14" x14ac:dyDescent="0.45">
      <c r="A620" t="s">
        <v>3355</v>
      </c>
      <c r="B620" s="6">
        <v>43882</v>
      </c>
      <c r="C620">
        <v>1.71</v>
      </c>
      <c r="D620" s="6">
        <v>44981</v>
      </c>
      <c r="E620" s="6">
        <v>43882</v>
      </c>
      <c r="F620">
        <v>110.44547821</v>
      </c>
      <c r="G620">
        <v>108.36311262</v>
      </c>
      <c r="H620">
        <v>106.33059111</v>
      </c>
      <c r="I620">
        <v>104.34641339</v>
      </c>
      <c r="J620">
        <v>102.40913451</v>
      </c>
      <c r="K620">
        <v>100.51736249</v>
      </c>
      <c r="L620">
        <v>98.669755940000002</v>
      </c>
      <c r="M620">
        <v>96.865021920000004</v>
      </c>
      <c r="N620">
        <v>95.101913830000001</v>
      </c>
    </row>
    <row r="621" spans="1:14" x14ac:dyDescent="0.45">
      <c r="A621" t="s">
        <v>4724</v>
      </c>
      <c r="B621" s="6">
        <v>44286</v>
      </c>
      <c r="C621">
        <v>0.56999999999999995</v>
      </c>
      <c r="D621" s="6">
        <v>45383</v>
      </c>
      <c r="E621" s="6">
        <v>44286</v>
      </c>
      <c r="F621">
        <v>112.44050614</v>
      </c>
      <c r="G621">
        <v>109.08931406000001</v>
      </c>
      <c r="H621">
        <v>105.85502090999999</v>
      </c>
      <c r="I621">
        <v>102.73289371</v>
      </c>
      <c r="J621">
        <v>99.71841981</v>
      </c>
      <c r="K621">
        <v>96.807295249999996</v>
      </c>
      <c r="L621">
        <v>93.995413760000005</v>
      </c>
      <c r="M621">
        <v>91.278856399999995</v>
      </c>
      <c r="N621">
        <v>88.653881850000005</v>
      </c>
    </row>
    <row r="622" spans="1:14" x14ac:dyDescent="0.45">
      <c r="A622" t="s">
        <v>4725</v>
      </c>
      <c r="B622" s="6">
        <v>44183</v>
      </c>
      <c r="C622">
        <v>1.98</v>
      </c>
      <c r="D622" s="6">
        <v>45278</v>
      </c>
      <c r="E622" s="6">
        <v>44183</v>
      </c>
      <c r="F622">
        <v>115.48169961000001</v>
      </c>
      <c r="G622">
        <v>112.41694361</v>
      </c>
      <c r="H622">
        <v>109.44982047000001</v>
      </c>
      <c r="I622">
        <v>106.57655092</v>
      </c>
      <c r="J622">
        <v>103.79353238</v>
      </c>
      <c r="K622">
        <v>101.0973291</v>
      </c>
      <c r="L622">
        <v>98.484662999999998</v>
      </c>
      <c r="M622">
        <v>95.952404959999996</v>
      </c>
      <c r="N622">
        <v>93.497566800000001</v>
      </c>
    </row>
    <row r="623" spans="1:14" x14ac:dyDescent="0.45">
      <c r="A623" t="s">
        <v>4726</v>
      </c>
      <c r="B623" s="6">
        <v>44183</v>
      </c>
      <c r="C623">
        <v>1.98</v>
      </c>
      <c r="D623" s="6">
        <v>45278</v>
      </c>
      <c r="E623" s="6">
        <v>44183</v>
      </c>
      <c r="F623">
        <v>115.48169961000001</v>
      </c>
      <c r="G623">
        <v>112.41694361</v>
      </c>
      <c r="H623">
        <v>109.44982047000001</v>
      </c>
      <c r="I623">
        <v>106.57655092</v>
      </c>
      <c r="J623">
        <v>103.79353238</v>
      </c>
      <c r="K623">
        <v>101.0973291</v>
      </c>
      <c r="L623">
        <v>98.484662999999998</v>
      </c>
      <c r="M623">
        <v>95.952404959999996</v>
      </c>
      <c r="N623">
        <v>93.497566800000001</v>
      </c>
    </row>
    <row r="624" spans="1:14" x14ac:dyDescent="0.45">
      <c r="A624" t="s">
        <v>4727</v>
      </c>
      <c r="B624" s="6">
        <v>44207</v>
      </c>
      <c r="C624">
        <v>1.93</v>
      </c>
      <c r="D624" s="6">
        <v>45302</v>
      </c>
      <c r="E624" s="6">
        <v>44207</v>
      </c>
      <c r="F624">
        <v>115.67337990999999</v>
      </c>
      <c r="G624">
        <v>112.53151613999999</v>
      </c>
      <c r="H624">
        <v>109.49155742000001</v>
      </c>
      <c r="I624">
        <v>106.54954897</v>
      </c>
      <c r="J624">
        <v>103.70171849</v>
      </c>
      <c r="K624">
        <v>100.94446623</v>
      </c>
      <c r="L624">
        <v>98.274355650000004</v>
      </c>
      <c r="M624">
        <v>95.688104760000002</v>
      </c>
      <c r="N624">
        <v>93.182577940000002</v>
      </c>
    </row>
    <row r="625" spans="1:14" x14ac:dyDescent="0.45">
      <c r="A625" t="s">
        <v>4728</v>
      </c>
      <c r="B625" s="6">
        <v>44207</v>
      </c>
      <c r="C625">
        <v>1.93</v>
      </c>
      <c r="D625" s="6">
        <v>45302</v>
      </c>
      <c r="E625" s="6">
        <v>44207</v>
      </c>
      <c r="F625">
        <v>115.67337990999999</v>
      </c>
      <c r="G625">
        <v>112.53151613999999</v>
      </c>
      <c r="H625">
        <v>109.49155742000001</v>
      </c>
      <c r="I625">
        <v>106.54954897</v>
      </c>
      <c r="J625">
        <v>103.70171849</v>
      </c>
      <c r="K625">
        <v>100.94446623</v>
      </c>
      <c r="L625">
        <v>98.274355650000004</v>
      </c>
      <c r="M625">
        <v>95.688104760000002</v>
      </c>
      <c r="N625">
        <v>93.182577940000002</v>
      </c>
    </row>
    <row r="626" spans="1:14" x14ac:dyDescent="0.45">
      <c r="A626" t="s">
        <v>2931</v>
      </c>
      <c r="B626" s="6">
        <v>43868</v>
      </c>
      <c r="C626">
        <v>1.74</v>
      </c>
      <c r="D626" s="6">
        <v>44964</v>
      </c>
      <c r="E626" s="6">
        <v>43868</v>
      </c>
      <c r="F626">
        <v>110.24936138</v>
      </c>
      <c r="G626">
        <v>108.22537448</v>
      </c>
      <c r="H626">
        <v>106.24868868999999</v>
      </c>
      <c r="I626">
        <v>104.31791370000001</v>
      </c>
      <c r="J626">
        <v>102.4317092</v>
      </c>
      <c r="K626">
        <v>100.58878276999999</v>
      </c>
      <c r="L626">
        <v>98.787887789999999</v>
      </c>
      <c r="M626">
        <v>97.027821549999999</v>
      </c>
      <c r="N626">
        <v>95.307423420000006</v>
      </c>
    </row>
    <row r="627" spans="1:14" x14ac:dyDescent="0.45">
      <c r="A627" t="s">
        <v>4599</v>
      </c>
      <c r="B627" s="6">
        <v>44140</v>
      </c>
      <c r="C627">
        <v>0.49</v>
      </c>
      <c r="D627" s="6">
        <v>44872</v>
      </c>
      <c r="E627" s="6">
        <v>44140</v>
      </c>
      <c r="F627">
        <v>106.73563061999999</v>
      </c>
      <c r="G627">
        <v>105.02018877</v>
      </c>
      <c r="H627">
        <v>103.34105386</v>
      </c>
      <c r="I627">
        <v>101.69714647000001</v>
      </c>
      <c r="J627">
        <v>100.08742979</v>
      </c>
      <c r="K627">
        <v>98.510907529999997</v>
      </c>
      <c r="L627">
        <v>96.966621910000001</v>
      </c>
      <c r="M627">
        <v>95.453651789999995</v>
      </c>
      <c r="N627">
        <v>93.971110870000004</v>
      </c>
    </row>
    <row r="628" spans="1:14" x14ac:dyDescent="0.45">
      <c r="A628" t="s">
        <v>3356</v>
      </c>
      <c r="B628" s="6">
        <v>43987</v>
      </c>
      <c r="C628">
        <v>1.02</v>
      </c>
      <c r="D628" s="6">
        <v>45813</v>
      </c>
      <c r="E628" s="6">
        <v>43987</v>
      </c>
      <c r="F628">
        <v>117.04084396</v>
      </c>
      <c r="G628">
        <v>112.51772539</v>
      </c>
      <c r="H628">
        <v>108.19916403000001</v>
      </c>
      <c r="I628">
        <v>104.07470005</v>
      </c>
      <c r="J628">
        <v>100.13447345</v>
      </c>
      <c r="K628">
        <v>96.369185659999999</v>
      </c>
      <c r="L628">
        <v>92.770063899999997</v>
      </c>
      <c r="M628">
        <v>89.328828020000003</v>
      </c>
      <c r="N628">
        <v>86.037659640000001</v>
      </c>
    </row>
    <row r="629" spans="1:14" x14ac:dyDescent="0.45">
      <c r="A629" t="s">
        <v>3357</v>
      </c>
      <c r="B629" s="6">
        <v>43987</v>
      </c>
      <c r="C629">
        <v>1.02</v>
      </c>
      <c r="D629" s="6">
        <v>45813</v>
      </c>
      <c r="E629" s="6">
        <v>43987</v>
      </c>
      <c r="F629">
        <v>117.04084396</v>
      </c>
      <c r="G629">
        <v>112.51772539</v>
      </c>
      <c r="H629">
        <v>108.19916403000001</v>
      </c>
      <c r="I629">
        <v>104.07470005</v>
      </c>
      <c r="J629">
        <v>100.13447345</v>
      </c>
      <c r="K629">
        <v>96.369185659999999</v>
      </c>
      <c r="L629">
        <v>92.770063899999997</v>
      </c>
      <c r="M629">
        <v>89.328828020000003</v>
      </c>
      <c r="N629">
        <v>86.037659640000001</v>
      </c>
    </row>
    <row r="630" spans="1:14" x14ac:dyDescent="0.45">
      <c r="A630" t="s">
        <v>3358</v>
      </c>
      <c r="B630" s="6">
        <v>43987</v>
      </c>
      <c r="C630">
        <v>1.02</v>
      </c>
      <c r="D630" s="6">
        <v>45813</v>
      </c>
      <c r="E630" s="6">
        <v>43987</v>
      </c>
      <c r="F630">
        <v>117.04084396</v>
      </c>
      <c r="G630">
        <v>112.51772539</v>
      </c>
      <c r="H630">
        <v>108.19916403000001</v>
      </c>
      <c r="I630">
        <v>104.07470005</v>
      </c>
      <c r="J630">
        <v>100.13447345</v>
      </c>
      <c r="K630">
        <v>96.369185659999999</v>
      </c>
      <c r="L630">
        <v>92.770063899999997</v>
      </c>
      <c r="M630">
        <v>89.328828020000003</v>
      </c>
      <c r="N630">
        <v>86.037659640000001</v>
      </c>
    </row>
    <row r="631" spans="1:14" x14ac:dyDescent="0.45">
      <c r="A631" t="s">
        <v>3359</v>
      </c>
      <c r="B631" s="6">
        <v>44021</v>
      </c>
      <c r="C631">
        <v>0.83</v>
      </c>
      <c r="D631" s="6">
        <v>45847</v>
      </c>
      <c r="E631" s="6">
        <v>44021</v>
      </c>
      <c r="F631">
        <v>116.45303357</v>
      </c>
      <c r="G631">
        <v>111.85088284</v>
      </c>
      <c r="H631">
        <v>107.46088069</v>
      </c>
      <c r="I631">
        <v>103.2720127</v>
      </c>
      <c r="J631">
        <v>99.273903230000002</v>
      </c>
      <c r="K631">
        <v>95.45677422</v>
      </c>
      <c r="L631">
        <v>91.811406950000006</v>
      </c>
      <c r="M631">
        <v>88.329106469999999</v>
      </c>
      <c r="N631">
        <v>85.001668559999999</v>
      </c>
    </row>
    <row r="632" spans="1:14" x14ac:dyDescent="0.45">
      <c r="A632" t="s">
        <v>3360</v>
      </c>
      <c r="B632" s="6">
        <v>44021</v>
      </c>
      <c r="C632">
        <v>0.83</v>
      </c>
      <c r="D632" s="6">
        <v>45847</v>
      </c>
      <c r="E632" s="6">
        <v>44021</v>
      </c>
      <c r="F632">
        <v>116.45303357</v>
      </c>
      <c r="G632">
        <v>111.85088284</v>
      </c>
      <c r="H632">
        <v>107.46088069</v>
      </c>
      <c r="I632">
        <v>103.2720127</v>
      </c>
      <c r="J632">
        <v>99.273903230000002</v>
      </c>
      <c r="K632">
        <v>95.45677422</v>
      </c>
      <c r="L632">
        <v>91.811406950000006</v>
      </c>
      <c r="M632">
        <v>88.329106469999999</v>
      </c>
      <c r="N632">
        <v>85.001668559999999</v>
      </c>
    </row>
    <row r="633" spans="1:14" x14ac:dyDescent="0.45">
      <c r="A633" t="s">
        <v>3361</v>
      </c>
      <c r="B633" s="6">
        <v>44021</v>
      </c>
      <c r="C633">
        <v>1.37</v>
      </c>
      <c r="D633" s="6">
        <v>47673</v>
      </c>
      <c r="E633" s="6">
        <v>44021</v>
      </c>
      <c r="F633">
        <v>130.98464905</v>
      </c>
      <c r="G633">
        <v>120.92375998</v>
      </c>
      <c r="H633">
        <v>111.75748212000001</v>
      </c>
      <c r="I633">
        <v>103.40030584</v>
      </c>
      <c r="J633">
        <v>95.775364580000002</v>
      </c>
      <c r="K633">
        <v>88.813516980000003</v>
      </c>
      <c r="L633">
        <v>82.452531010000001</v>
      </c>
      <c r="M633">
        <v>76.636358360000003</v>
      </c>
      <c r="N633">
        <v>71.31448863</v>
      </c>
    </row>
    <row r="634" spans="1:14" x14ac:dyDescent="0.45">
      <c r="A634" t="s">
        <v>4600</v>
      </c>
      <c r="B634" s="6">
        <v>44144</v>
      </c>
      <c r="C634">
        <v>1.39</v>
      </c>
      <c r="D634" s="6">
        <v>47795</v>
      </c>
      <c r="E634" s="6">
        <v>44144</v>
      </c>
      <c r="F634">
        <v>131.89078112000001</v>
      </c>
      <c r="G634">
        <v>121.46594165</v>
      </c>
      <c r="H634">
        <v>111.9960117</v>
      </c>
      <c r="I634">
        <v>103.38705504000001</v>
      </c>
      <c r="J634">
        <v>95.554891889999993</v>
      </c>
      <c r="K634">
        <v>88.424036209999997</v>
      </c>
      <c r="L634">
        <v>81.926754040000006</v>
      </c>
      <c r="M634">
        <v>76.002228290000005</v>
      </c>
      <c r="N634">
        <v>70.595817679999996</v>
      </c>
    </row>
    <row r="635" spans="1:14" x14ac:dyDescent="0.45">
      <c r="A635" t="s">
        <v>4729</v>
      </c>
      <c r="B635" s="6">
        <v>44176</v>
      </c>
      <c r="C635">
        <v>0.95</v>
      </c>
      <c r="D635" s="6">
        <v>47828</v>
      </c>
      <c r="E635" s="6">
        <v>44176</v>
      </c>
      <c r="F635">
        <v>126.88989847000001</v>
      </c>
      <c r="G635">
        <v>117.57999891999999</v>
      </c>
      <c r="H635">
        <v>109.09897101</v>
      </c>
      <c r="I635">
        <v>101.36629168</v>
      </c>
      <c r="J635">
        <v>94.309762000000006</v>
      </c>
      <c r="K635">
        <v>87.864600490000001</v>
      </c>
      <c r="L635">
        <v>81.972639990000005</v>
      </c>
      <c r="M635">
        <v>76.581615679999999</v>
      </c>
      <c r="N635">
        <v>71.644533469999999</v>
      </c>
    </row>
    <row r="636" spans="1:14" x14ac:dyDescent="0.45">
      <c r="A636" t="s">
        <v>4730</v>
      </c>
      <c r="B636" s="6">
        <v>44203</v>
      </c>
      <c r="C636">
        <v>0.84</v>
      </c>
      <c r="D636" s="6">
        <v>46029</v>
      </c>
      <c r="E636" s="6">
        <v>44203</v>
      </c>
      <c r="F636">
        <v>117.74291943999999</v>
      </c>
      <c r="G636">
        <v>112.59720013</v>
      </c>
      <c r="H636">
        <v>107.71196399</v>
      </c>
      <c r="I636">
        <v>103.07251847000001</v>
      </c>
      <c r="J636">
        <v>98.665086579999993</v>
      </c>
      <c r="K636">
        <v>94.476744139999994</v>
      </c>
      <c r="L636">
        <v>90.495361669999994</v>
      </c>
      <c r="M636">
        <v>86.709550730000004</v>
      </c>
      <c r="N636">
        <v>83.108614169999996</v>
      </c>
    </row>
    <row r="637" spans="1:14" x14ac:dyDescent="0.45">
      <c r="A637" t="s">
        <v>4731</v>
      </c>
      <c r="B637" s="6">
        <v>44228</v>
      </c>
      <c r="C637">
        <v>1.19</v>
      </c>
      <c r="D637" s="6">
        <v>49706</v>
      </c>
      <c r="E637" s="6">
        <v>44228</v>
      </c>
      <c r="F637">
        <v>127.61070309</v>
      </c>
      <c r="G637">
        <v>117.92890909</v>
      </c>
      <c r="H637">
        <v>109.23076697</v>
      </c>
      <c r="I637">
        <v>101.40241116</v>
      </c>
      <c r="J637">
        <v>94.344300689999997</v>
      </c>
      <c r="K637">
        <v>87.969302020000001</v>
      </c>
      <c r="L637">
        <v>82.201041759999995</v>
      </c>
      <c r="M637">
        <v>76.972489409999994</v>
      </c>
      <c r="N637">
        <v>72.224736809999996</v>
      </c>
    </row>
    <row r="638" spans="1:14" x14ac:dyDescent="0.45">
      <c r="A638" t="s">
        <v>3368</v>
      </c>
      <c r="B638" s="6">
        <v>44085</v>
      </c>
      <c r="C638">
        <v>0.69</v>
      </c>
      <c r="D638" s="6">
        <v>45911</v>
      </c>
      <c r="E638" s="6">
        <v>44085</v>
      </c>
      <c r="F638">
        <v>116.18336438</v>
      </c>
      <c r="G638">
        <v>111.41674125999999</v>
      </c>
      <c r="H638">
        <v>106.87754175000001</v>
      </c>
      <c r="I638">
        <v>102.55367296999999</v>
      </c>
      <c r="J638">
        <v>98.43374996</v>
      </c>
      <c r="K638">
        <v>94.507050359999994</v>
      </c>
      <c r="L638">
        <v>90.763472300000004</v>
      </c>
      <c r="M638">
        <v>87.193495159999998</v>
      </c>
      <c r="N638">
        <v>83.788143039999994</v>
      </c>
    </row>
    <row r="639" spans="1:14" x14ac:dyDescent="0.45">
      <c r="A639" t="s">
        <v>3373</v>
      </c>
      <c r="B639" s="6">
        <v>44111</v>
      </c>
      <c r="C639">
        <v>1.22</v>
      </c>
      <c r="D639" s="6">
        <v>47763</v>
      </c>
      <c r="E639" s="6">
        <v>44111</v>
      </c>
      <c r="F639">
        <v>129.04339826</v>
      </c>
      <c r="G639">
        <v>119.24019822</v>
      </c>
      <c r="H639">
        <v>110.31601091</v>
      </c>
      <c r="I639">
        <v>102.18567645</v>
      </c>
      <c r="J639">
        <v>94.772769190000005</v>
      </c>
      <c r="K639">
        <v>88.008657110000001</v>
      </c>
      <c r="L639">
        <v>81.831667150000001</v>
      </c>
      <c r="M639">
        <v>76.186343989999997</v>
      </c>
      <c r="N639">
        <v>71.022791350000006</v>
      </c>
    </row>
    <row r="640" spans="1:14" x14ac:dyDescent="0.45">
      <c r="A640" t="s">
        <v>3369</v>
      </c>
      <c r="B640" s="6">
        <v>44111</v>
      </c>
      <c r="C640">
        <v>1.22</v>
      </c>
      <c r="D640" s="6">
        <v>47763</v>
      </c>
      <c r="E640" s="6">
        <v>44111</v>
      </c>
      <c r="F640">
        <v>129.04339826</v>
      </c>
      <c r="G640">
        <v>119.24019822</v>
      </c>
      <c r="H640">
        <v>110.31601091</v>
      </c>
      <c r="I640">
        <v>102.18567645</v>
      </c>
      <c r="J640">
        <v>94.772769190000005</v>
      </c>
      <c r="K640">
        <v>88.008657110000001</v>
      </c>
      <c r="L640">
        <v>81.831667150000001</v>
      </c>
      <c r="M640">
        <v>76.186343989999997</v>
      </c>
      <c r="N640">
        <v>71.022791350000006</v>
      </c>
    </row>
    <row r="641" spans="1:14" x14ac:dyDescent="0.45">
      <c r="A641" t="s">
        <v>3370</v>
      </c>
      <c r="B641" s="6">
        <v>44111</v>
      </c>
      <c r="C641">
        <v>0.62</v>
      </c>
      <c r="D641" s="6">
        <v>45205</v>
      </c>
      <c r="E641" s="6">
        <v>44111</v>
      </c>
      <c r="F641">
        <v>110.29391377</v>
      </c>
      <c r="G641">
        <v>107.65045197000001</v>
      </c>
      <c r="H641">
        <v>105.08574693</v>
      </c>
      <c r="I641">
        <v>102.5969647</v>
      </c>
      <c r="J641">
        <v>100.18139253</v>
      </c>
      <c r="K641">
        <v>97.836432720000005</v>
      </c>
      <c r="L641">
        <v>95.559596970000001</v>
      </c>
      <c r="M641">
        <v>93.348500990000005</v>
      </c>
      <c r="N641">
        <v>91.200859350000002</v>
      </c>
    </row>
    <row r="642" spans="1:14" x14ac:dyDescent="0.45">
      <c r="A642" t="s">
        <v>3371</v>
      </c>
      <c r="B642" s="6">
        <v>44111</v>
      </c>
      <c r="C642">
        <v>0.8</v>
      </c>
      <c r="D642" s="6">
        <v>45937</v>
      </c>
      <c r="E642" s="6">
        <v>44111</v>
      </c>
      <c r="F642">
        <v>116.67546514999999</v>
      </c>
      <c r="G642">
        <v>111.89338508</v>
      </c>
      <c r="H642">
        <v>107.34158591000001</v>
      </c>
      <c r="I642">
        <v>103.00766874</v>
      </c>
      <c r="J642">
        <v>98.879971380000001</v>
      </c>
      <c r="K642">
        <v>94.947520440000005</v>
      </c>
      <c r="L642">
        <v>91.199986699999997</v>
      </c>
      <c r="M642">
        <v>87.627643770000006</v>
      </c>
      <c r="N642">
        <v>84.221329519999998</v>
      </c>
    </row>
    <row r="643" spans="1:14" x14ac:dyDescent="0.45">
      <c r="A643" t="s">
        <v>3372</v>
      </c>
      <c r="B643" s="6">
        <v>44119</v>
      </c>
      <c r="C643">
        <v>0.94</v>
      </c>
      <c r="D643" s="6">
        <v>46675</v>
      </c>
      <c r="E643" s="6">
        <v>44119</v>
      </c>
      <c r="F643">
        <v>121.88221344</v>
      </c>
      <c r="G643">
        <v>114.84383866</v>
      </c>
      <c r="H643">
        <v>108.27232164</v>
      </c>
      <c r="I643">
        <v>102.13399920000001</v>
      </c>
      <c r="J643">
        <v>96.397813389999996</v>
      </c>
      <c r="K643">
        <v>91.035096339999996</v>
      </c>
      <c r="L643">
        <v>86.019374040000002</v>
      </c>
      <c r="M643">
        <v>81.326187230000002</v>
      </c>
      <c r="N643">
        <v>76.932927829999997</v>
      </c>
    </row>
    <row r="644" spans="1:14" x14ac:dyDescent="0.45">
      <c r="A644" t="s">
        <v>3362</v>
      </c>
      <c r="B644" s="6">
        <v>44056</v>
      </c>
      <c r="C644">
        <v>1.44</v>
      </c>
      <c r="D644" s="6">
        <v>47708</v>
      </c>
      <c r="E644" s="6">
        <v>44056</v>
      </c>
      <c r="F644">
        <v>131.84843146</v>
      </c>
      <c r="G644">
        <v>121.65299137</v>
      </c>
      <c r="H644">
        <v>112.37113118000001</v>
      </c>
      <c r="I644">
        <v>103.91493387</v>
      </c>
      <c r="J644">
        <v>96.205412530000004</v>
      </c>
      <c r="K644">
        <v>89.171559770000002</v>
      </c>
      <c r="L644">
        <v>82.74950278</v>
      </c>
      <c r="M644">
        <v>76.881751710000003</v>
      </c>
      <c r="N644">
        <v>71.516530759999995</v>
      </c>
    </row>
    <row r="645" spans="1:14" x14ac:dyDescent="0.45">
      <c r="A645" t="s">
        <v>3363</v>
      </c>
      <c r="B645" s="6">
        <v>44056</v>
      </c>
      <c r="C645">
        <v>1.44</v>
      </c>
      <c r="D645" s="6">
        <v>47708</v>
      </c>
      <c r="E645" s="6">
        <v>44056</v>
      </c>
      <c r="F645">
        <v>131.84843146</v>
      </c>
      <c r="G645">
        <v>121.65299137</v>
      </c>
      <c r="H645">
        <v>112.37113118000001</v>
      </c>
      <c r="I645">
        <v>103.91493387</v>
      </c>
      <c r="J645">
        <v>96.205412530000004</v>
      </c>
      <c r="K645">
        <v>89.171559770000002</v>
      </c>
      <c r="L645">
        <v>82.74950278</v>
      </c>
      <c r="M645">
        <v>76.881751710000003</v>
      </c>
      <c r="N645">
        <v>71.516530759999995</v>
      </c>
    </row>
    <row r="646" spans="1:14" x14ac:dyDescent="0.45">
      <c r="A646" t="s">
        <v>3364</v>
      </c>
      <c r="B646" s="6">
        <v>44056</v>
      </c>
      <c r="C646">
        <v>0.84</v>
      </c>
      <c r="D646" s="6">
        <v>45882</v>
      </c>
      <c r="E646" s="6">
        <v>44056</v>
      </c>
      <c r="F646">
        <v>116.73217516</v>
      </c>
      <c r="G646">
        <v>112.02787683</v>
      </c>
      <c r="H646">
        <v>107.54425043000001</v>
      </c>
      <c r="I646">
        <v>103.26975955</v>
      </c>
      <c r="J646">
        <v>99.193531280000002</v>
      </c>
      <c r="K646">
        <v>95.305314569999993</v>
      </c>
      <c r="L646">
        <v>91.595441460000004</v>
      </c>
      <c r="M646">
        <v>88.05479081</v>
      </c>
      <c r="N646">
        <v>84.674754640000003</v>
      </c>
    </row>
    <row r="647" spans="1:14" x14ac:dyDescent="0.45">
      <c r="A647" t="s">
        <v>3365</v>
      </c>
      <c r="B647" s="6">
        <v>44056</v>
      </c>
      <c r="C647">
        <v>0.86</v>
      </c>
      <c r="D647" s="6">
        <v>45944</v>
      </c>
      <c r="E647" s="6">
        <v>44056</v>
      </c>
      <c r="F647">
        <v>117.25390795</v>
      </c>
      <c r="G647">
        <v>112.36150617</v>
      </c>
      <c r="H647">
        <v>107.7066344</v>
      </c>
      <c r="I647">
        <v>103.276428</v>
      </c>
      <c r="J647">
        <v>99.058790799999997</v>
      </c>
      <c r="K647">
        <v>95.042344779999993</v>
      </c>
      <c r="L647">
        <v>91.216383410000006</v>
      </c>
      <c r="M647">
        <v>87.570828199999994</v>
      </c>
      <c r="N647">
        <v>84.096188380000001</v>
      </c>
    </row>
    <row r="648" spans="1:14" x14ac:dyDescent="0.45">
      <c r="A648" t="s">
        <v>3366</v>
      </c>
      <c r="B648" s="6">
        <v>44085</v>
      </c>
      <c r="C648">
        <v>1.18</v>
      </c>
      <c r="D648" s="6">
        <v>47737</v>
      </c>
      <c r="E648" s="6">
        <v>44085</v>
      </c>
      <c r="F648">
        <v>129.48030714000001</v>
      </c>
      <c r="G648">
        <v>119.36097535</v>
      </c>
      <c r="H648">
        <v>110.15653481</v>
      </c>
      <c r="I648">
        <v>101.778201</v>
      </c>
      <c r="J648">
        <v>94.146281810000005</v>
      </c>
      <c r="K648">
        <v>87.189201690000004</v>
      </c>
      <c r="L648">
        <v>80.84263516</v>
      </c>
      <c r="M648">
        <v>75.048736910000002</v>
      </c>
      <c r="N648">
        <v>69.755457210000003</v>
      </c>
    </row>
    <row r="649" spans="1:14" x14ac:dyDescent="0.45">
      <c r="A649" t="s">
        <v>3367</v>
      </c>
      <c r="B649" s="6">
        <v>44085</v>
      </c>
      <c r="C649">
        <v>1.18</v>
      </c>
      <c r="D649" s="6">
        <v>47737</v>
      </c>
      <c r="E649" s="6">
        <v>44085</v>
      </c>
      <c r="F649">
        <v>129.47530037000001</v>
      </c>
      <c r="G649">
        <v>119.35808978999999</v>
      </c>
      <c r="H649">
        <v>110.15552027</v>
      </c>
      <c r="I649">
        <v>101.77883455</v>
      </c>
      <c r="J649">
        <v>94.148364790000002</v>
      </c>
      <c r="K649">
        <v>87.192557070000007</v>
      </c>
      <c r="L649">
        <v>80.847105189999994</v>
      </c>
      <c r="M649">
        <v>75.054181020000001</v>
      </c>
      <c r="N649">
        <v>69.761750180000007</v>
      </c>
    </row>
    <row r="650" spans="1:14" x14ac:dyDescent="0.45">
      <c r="A650" t="s">
        <v>380</v>
      </c>
      <c r="B650" s="6">
        <v>42545</v>
      </c>
      <c r="C650">
        <v>1.52</v>
      </c>
      <c r="D650" s="6">
        <v>44371</v>
      </c>
      <c r="E650" s="6">
        <v>42545</v>
      </c>
      <c r="F650">
        <v>101.24713245</v>
      </c>
      <c r="G650">
        <v>101.00723238</v>
      </c>
      <c r="H650">
        <v>100.76847374</v>
      </c>
      <c r="I650">
        <v>100.5308484</v>
      </c>
      <c r="J650">
        <v>100.29434829</v>
      </c>
      <c r="K650">
        <v>100.05896543999999</v>
      </c>
      <c r="L650">
        <v>99.824691920000006</v>
      </c>
      <c r="M650">
        <v>99.591519910000002</v>
      </c>
      <c r="N650">
        <v>99.359441630000006</v>
      </c>
    </row>
    <row r="651" spans="1:14" x14ac:dyDescent="0.45">
      <c r="A651" t="s">
        <v>317</v>
      </c>
      <c r="B651" s="6">
        <v>42548</v>
      </c>
      <c r="C651">
        <v>1.65</v>
      </c>
      <c r="D651" s="6">
        <v>44739</v>
      </c>
      <c r="E651" s="6">
        <v>42548</v>
      </c>
      <c r="F651">
        <v>106.85859454</v>
      </c>
      <c r="G651">
        <v>105.48066141</v>
      </c>
      <c r="H651">
        <v>104.13803806999999</v>
      </c>
      <c r="I651">
        <v>102.82938181</v>
      </c>
      <c r="J651">
        <v>101.5534172</v>
      </c>
      <c r="K651">
        <v>100.30893193</v>
      </c>
      <c r="L651">
        <v>99.09477296</v>
      </c>
      <c r="M651">
        <v>97.909842929999996</v>
      </c>
      <c r="N651">
        <v>96.753096819999996</v>
      </c>
    </row>
    <row r="652" spans="1:14" x14ac:dyDescent="0.45">
      <c r="A652" t="s">
        <v>909</v>
      </c>
      <c r="B652" s="6">
        <v>42548</v>
      </c>
      <c r="C652">
        <v>1.28</v>
      </c>
      <c r="D652" s="6">
        <v>44375</v>
      </c>
      <c r="E652" s="6">
        <v>42548</v>
      </c>
      <c r="F652">
        <v>101.26950954</v>
      </c>
      <c r="G652">
        <v>101.01795196</v>
      </c>
      <c r="H652">
        <v>100.76764300000001</v>
      </c>
      <c r="I652">
        <v>100.51857338000001</v>
      </c>
      <c r="J652">
        <v>100.27073394999999</v>
      </c>
      <c r="K652">
        <v>100.02411562</v>
      </c>
      <c r="L652">
        <v>99.778709390000003</v>
      </c>
      <c r="M652">
        <v>99.534506359999995</v>
      </c>
      <c r="N652">
        <v>99.291497719999995</v>
      </c>
    </row>
    <row r="653" spans="1:14" x14ac:dyDescent="0.45">
      <c r="A653" t="s">
        <v>361</v>
      </c>
      <c r="B653" s="6">
        <v>42548</v>
      </c>
      <c r="C653">
        <v>1.52</v>
      </c>
      <c r="D653" s="6">
        <v>44466</v>
      </c>
      <c r="E653" s="6">
        <v>42548</v>
      </c>
      <c r="F653">
        <v>102.65653635</v>
      </c>
      <c r="G653">
        <v>102.13845449</v>
      </c>
      <c r="H653">
        <v>101.62558541</v>
      </c>
      <c r="I653">
        <v>101.11785078</v>
      </c>
      <c r="J653">
        <v>100.61517385000001</v>
      </c>
      <c r="K653">
        <v>100.11747938000001</v>
      </c>
      <c r="L653">
        <v>99.624693629999996</v>
      </c>
      <c r="M653">
        <v>99.136744289999996</v>
      </c>
      <c r="N653">
        <v>98.653560479999996</v>
      </c>
    </row>
    <row r="654" spans="1:14" x14ac:dyDescent="0.45">
      <c r="A654" t="s">
        <v>318</v>
      </c>
      <c r="B654" s="6">
        <v>42549</v>
      </c>
      <c r="C654">
        <v>1.48</v>
      </c>
      <c r="D654" s="6">
        <v>44375</v>
      </c>
      <c r="E654" s="6">
        <v>42549</v>
      </c>
      <c r="F654">
        <v>101.29611873</v>
      </c>
      <c r="G654">
        <v>101.04476880999999</v>
      </c>
      <c r="H654">
        <v>100.79466343999999</v>
      </c>
      <c r="I654">
        <v>100.54579345000001</v>
      </c>
      <c r="J654">
        <v>100.29814974</v>
      </c>
      <c r="K654">
        <v>100.05172328</v>
      </c>
      <c r="L654">
        <v>99.806505169999994</v>
      </c>
      <c r="M654">
        <v>99.562486559999996</v>
      </c>
      <c r="N654">
        <v>99.319658700000005</v>
      </c>
    </row>
    <row r="655" spans="1:14" x14ac:dyDescent="0.45">
      <c r="A655" t="s">
        <v>471</v>
      </c>
      <c r="B655" s="6">
        <v>42549</v>
      </c>
      <c r="C655">
        <v>1.88</v>
      </c>
      <c r="D655" s="6">
        <v>45835</v>
      </c>
      <c r="E655" s="6">
        <v>42549</v>
      </c>
      <c r="F655">
        <v>122.96861864</v>
      </c>
      <c r="G655">
        <v>117.93899337000001</v>
      </c>
      <c r="H655">
        <v>113.14324994</v>
      </c>
      <c r="I655">
        <v>108.56916275</v>
      </c>
      <c r="J655">
        <v>104.20522271</v>
      </c>
      <c r="K655">
        <v>100.04059023000001</v>
      </c>
      <c r="L655">
        <v>96.065051679999996</v>
      </c>
      <c r="M655">
        <v>92.268979020000003</v>
      </c>
      <c r="N655">
        <v>88.643292279999997</v>
      </c>
    </row>
    <row r="656" spans="1:14" x14ac:dyDescent="0.45">
      <c r="A656" t="s">
        <v>910</v>
      </c>
      <c r="B656" s="6">
        <v>42549</v>
      </c>
      <c r="C656">
        <v>1.56</v>
      </c>
      <c r="D656" s="6">
        <v>45105</v>
      </c>
      <c r="E656" s="6">
        <v>42549</v>
      </c>
      <c r="F656">
        <v>112.28522087</v>
      </c>
      <c r="G656">
        <v>109.79340874</v>
      </c>
      <c r="H656">
        <v>107.36990170999999</v>
      </c>
      <c r="I656">
        <v>105.0122867</v>
      </c>
      <c r="J656">
        <v>102.71825896999999</v>
      </c>
      <c r="K656">
        <v>100.48561601999999</v>
      </c>
      <c r="L656">
        <v>98.312251979999999</v>
      </c>
      <c r="M656">
        <v>96.196152420000004</v>
      </c>
      <c r="N656">
        <v>94.135389340000003</v>
      </c>
    </row>
    <row r="657" spans="1:14" x14ac:dyDescent="0.45">
      <c r="A657" t="s">
        <v>424</v>
      </c>
      <c r="B657" s="6">
        <v>42549</v>
      </c>
      <c r="C657">
        <v>1.88</v>
      </c>
      <c r="D657" s="6">
        <v>45835</v>
      </c>
      <c r="E657" s="6">
        <v>42549</v>
      </c>
      <c r="F657">
        <v>122.96861864</v>
      </c>
      <c r="G657">
        <v>117.93899337000001</v>
      </c>
      <c r="H657">
        <v>113.14324994</v>
      </c>
      <c r="I657">
        <v>108.56916275</v>
      </c>
      <c r="J657">
        <v>104.20522271</v>
      </c>
      <c r="K657">
        <v>100.04059023000001</v>
      </c>
      <c r="L657">
        <v>96.065051679999996</v>
      </c>
      <c r="M657">
        <v>92.268979020000003</v>
      </c>
      <c r="N657">
        <v>88.643292279999997</v>
      </c>
    </row>
    <row r="658" spans="1:14" x14ac:dyDescent="0.45">
      <c r="A658" t="s">
        <v>911</v>
      </c>
      <c r="B658" s="6">
        <v>42549</v>
      </c>
      <c r="C658">
        <v>1.56</v>
      </c>
      <c r="D658" s="6">
        <v>45105</v>
      </c>
      <c r="E658" s="6">
        <v>42549</v>
      </c>
      <c r="F658">
        <v>112.28522087</v>
      </c>
      <c r="G658">
        <v>109.79340874</v>
      </c>
      <c r="H658">
        <v>107.36990170999999</v>
      </c>
      <c r="I658">
        <v>105.0122867</v>
      </c>
      <c r="J658">
        <v>102.71825896999999</v>
      </c>
      <c r="K658">
        <v>100.48561601999999</v>
      </c>
      <c r="L658">
        <v>98.312251979999999</v>
      </c>
      <c r="M658">
        <v>96.196152420000004</v>
      </c>
      <c r="N658">
        <v>94.135389340000003</v>
      </c>
    </row>
    <row r="659" spans="1:14" x14ac:dyDescent="0.45">
      <c r="A659" t="s">
        <v>425</v>
      </c>
      <c r="B659" s="6">
        <v>42549</v>
      </c>
      <c r="C659">
        <v>1.28</v>
      </c>
      <c r="D659" s="6">
        <v>44375</v>
      </c>
      <c r="E659" s="6">
        <v>42549</v>
      </c>
      <c r="F659">
        <v>101.26950954</v>
      </c>
      <c r="G659">
        <v>101.01795196</v>
      </c>
      <c r="H659">
        <v>100.76764300000001</v>
      </c>
      <c r="I659">
        <v>100.51857338000001</v>
      </c>
      <c r="J659">
        <v>100.27073394999999</v>
      </c>
      <c r="K659">
        <v>100.02411562</v>
      </c>
      <c r="L659">
        <v>99.778709390000003</v>
      </c>
      <c r="M659">
        <v>99.534506359999995</v>
      </c>
      <c r="N659">
        <v>99.291497719999995</v>
      </c>
    </row>
    <row r="660" spans="1:14" x14ac:dyDescent="0.45">
      <c r="A660" t="s">
        <v>319</v>
      </c>
      <c r="B660" s="6">
        <v>42550</v>
      </c>
      <c r="C660">
        <v>1.29</v>
      </c>
      <c r="D660" s="6">
        <v>44376</v>
      </c>
      <c r="E660" s="6">
        <v>42550</v>
      </c>
      <c r="F660">
        <v>101.28635534999999</v>
      </c>
      <c r="G660">
        <v>101.03192333</v>
      </c>
      <c r="H660">
        <v>100.77876621999999</v>
      </c>
      <c r="I660">
        <v>100.52687446</v>
      </c>
      <c r="J660">
        <v>100.27623862999999</v>
      </c>
      <c r="K660">
        <v>100.02684938</v>
      </c>
      <c r="L660">
        <v>99.778697449999996</v>
      </c>
      <c r="M660">
        <v>99.531773680000001</v>
      </c>
      <c r="N660">
        <v>99.286068999999998</v>
      </c>
    </row>
    <row r="661" spans="1:14" x14ac:dyDescent="0.45">
      <c r="A661" t="s">
        <v>320</v>
      </c>
      <c r="B661" s="6">
        <v>42551</v>
      </c>
      <c r="C661">
        <v>1.8</v>
      </c>
      <c r="D661" s="6">
        <v>45107</v>
      </c>
      <c r="E661" s="6">
        <v>42551</v>
      </c>
      <c r="F661">
        <v>112.52491723</v>
      </c>
      <c r="G661">
        <v>110.03126921</v>
      </c>
      <c r="H661">
        <v>107.60596067</v>
      </c>
      <c r="I661">
        <v>105.24657654000001</v>
      </c>
      <c r="J661">
        <v>102.95081021999999</v>
      </c>
      <c r="K661">
        <v>100.71645746</v>
      </c>
      <c r="L661">
        <v>98.541410799999994</v>
      </c>
      <c r="M661">
        <v>96.423654260000006</v>
      </c>
      <c r="N661">
        <v>94.361258480000004</v>
      </c>
    </row>
    <row r="662" spans="1:14" x14ac:dyDescent="0.45">
      <c r="A662" t="s">
        <v>426</v>
      </c>
      <c r="B662" s="6">
        <v>42551</v>
      </c>
      <c r="C662">
        <v>2.11</v>
      </c>
      <c r="D662" s="6">
        <v>45838</v>
      </c>
      <c r="E662" s="6">
        <v>42551</v>
      </c>
      <c r="F662">
        <v>123.34403758000001</v>
      </c>
      <c r="G662">
        <v>118.31733957</v>
      </c>
      <c r="H662">
        <v>113.52412382999999</v>
      </c>
      <c r="I662">
        <v>108.95219163</v>
      </c>
      <c r="J662">
        <v>104.59005911</v>
      </c>
      <c r="K662">
        <v>100.42691033</v>
      </c>
      <c r="L662">
        <v>96.452553850000001</v>
      </c>
      <c r="M662">
        <v>92.657382470000002</v>
      </c>
      <c r="N662">
        <v>89.032335750000001</v>
      </c>
    </row>
    <row r="663" spans="1:14" x14ac:dyDescent="0.45">
      <c r="A663" t="s">
        <v>321</v>
      </c>
      <c r="B663" s="6">
        <v>42551</v>
      </c>
      <c r="C663">
        <v>1.52</v>
      </c>
      <c r="D663" s="6">
        <v>44378</v>
      </c>
      <c r="E663" s="6">
        <v>42551</v>
      </c>
      <c r="F663">
        <v>101.35026934</v>
      </c>
      <c r="G663">
        <v>101.09028082</v>
      </c>
      <c r="H663">
        <v>100.83162106</v>
      </c>
      <c r="I663">
        <v>100.57427991</v>
      </c>
      <c r="J663">
        <v>100.31824738</v>
      </c>
      <c r="K663">
        <v>100.06351352999999</v>
      </c>
      <c r="L663">
        <v>99.810068540000003</v>
      </c>
      <c r="M663">
        <v>99.5579027</v>
      </c>
      <c r="N663">
        <v>99.307006369999996</v>
      </c>
    </row>
    <row r="664" spans="1:14" x14ac:dyDescent="0.45">
      <c r="A664" t="s">
        <v>349</v>
      </c>
      <c r="B664" s="6">
        <v>42551</v>
      </c>
      <c r="C664">
        <v>1.59</v>
      </c>
      <c r="D664" s="6">
        <v>45107</v>
      </c>
      <c r="E664" s="6">
        <v>42551</v>
      </c>
      <c r="F664">
        <v>112.38619195</v>
      </c>
      <c r="G664">
        <v>109.88686139000001</v>
      </c>
      <c r="H664">
        <v>107.45617621</v>
      </c>
      <c r="I664">
        <v>105.09170579000001</v>
      </c>
      <c r="J664">
        <v>102.79112888</v>
      </c>
      <c r="K664">
        <v>100.55222753</v>
      </c>
      <c r="L664">
        <v>98.37288135</v>
      </c>
      <c r="M664">
        <v>96.251062219999994</v>
      </c>
      <c r="N664">
        <v>94.184829320000006</v>
      </c>
    </row>
    <row r="665" spans="1:14" x14ac:dyDescent="0.45">
      <c r="A665" t="s">
        <v>537</v>
      </c>
      <c r="B665" s="6">
        <v>42551</v>
      </c>
      <c r="C665">
        <v>1.51</v>
      </c>
      <c r="D665" s="6">
        <v>44377</v>
      </c>
      <c r="E665" s="6">
        <v>42551</v>
      </c>
      <c r="F665">
        <v>101.332988</v>
      </c>
      <c r="G665">
        <v>101.07589283</v>
      </c>
      <c r="H665">
        <v>100.82009483</v>
      </c>
      <c r="I665">
        <v>100.56558427</v>
      </c>
      <c r="J665">
        <v>100.31235150000001</v>
      </c>
      <c r="K665">
        <v>100.06038698</v>
      </c>
      <c r="L665">
        <v>99.809681280000007</v>
      </c>
      <c r="M665">
        <v>99.560225020000004</v>
      </c>
      <c r="N665">
        <v>99.31200896</v>
      </c>
    </row>
    <row r="666" spans="1:14" x14ac:dyDescent="0.45">
      <c r="A666" t="s">
        <v>350</v>
      </c>
      <c r="B666" s="6">
        <v>42551</v>
      </c>
      <c r="C666">
        <v>1.51</v>
      </c>
      <c r="D666" s="6">
        <v>44377</v>
      </c>
      <c r="E666" s="6">
        <v>42551</v>
      </c>
      <c r="F666">
        <v>101.332988</v>
      </c>
      <c r="G666">
        <v>101.07589283</v>
      </c>
      <c r="H666">
        <v>100.82009483</v>
      </c>
      <c r="I666">
        <v>100.56558427</v>
      </c>
      <c r="J666">
        <v>100.31235150000001</v>
      </c>
      <c r="K666">
        <v>100.06038698</v>
      </c>
      <c r="L666">
        <v>99.809681280000007</v>
      </c>
      <c r="M666">
        <v>99.560225020000004</v>
      </c>
      <c r="N666">
        <v>99.31200896</v>
      </c>
    </row>
    <row r="667" spans="1:14" x14ac:dyDescent="0.45">
      <c r="A667" t="s">
        <v>538</v>
      </c>
      <c r="B667" s="6">
        <v>42552</v>
      </c>
      <c r="C667">
        <v>1.42</v>
      </c>
      <c r="D667" s="6">
        <v>44378</v>
      </c>
      <c r="E667" s="6">
        <v>42552</v>
      </c>
      <c r="F667">
        <v>101.32455055</v>
      </c>
      <c r="G667">
        <v>101.06460604</v>
      </c>
      <c r="H667">
        <v>100.80599012</v>
      </c>
      <c r="I667">
        <v>100.54869264</v>
      </c>
      <c r="J667">
        <v>100.2927036</v>
      </c>
      <c r="K667">
        <v>100.03801307000001</v>
      </c>
      <c r="L667">
        <v>99.784611229999996</v>
      </c>
      <c r="M667">
        <v>99.532488380000004</v>
      </c>
      <c r="N667">
        <v>99.281634870000005</v>
      </c>
    </row>
    <row r="668" spans="1:14" x14ac:dyDescent="0.45">
      <c r="A668" t="s">
        <v>451</v>
      </c>
      <c r="B668" s="6">
        <v>42552</v>
      </c>
      <c r="C668">
        <v>2.13</v>
      </c>
      <c r="D668" s="6">
        <v>46204</v>
      </c>
      <c r="E668" s="6">
        <v>42552</v>
      </c>
      <c r="F668">
        <v>127.70779094</v>
      </c>
      <c r="G668">
        <v>121.34729491</v>
      </c>
      <c r="H668">
        <v>115.34185955</v>
      </c>
      <c r="I668">
        <v>109.66971516</v>
      </c>
      <c r="J668">
        <v>104.31055189</v>
      </c>
      <c r="K668">
        <v>99.24541284</v>
      </c>
      <c r="L668">
        <v>94.456595829999998</v>
      </c>
      <c r="M668">
        <v>89.927562780000002</v>
      </c>
      <c r="N668">
        <v>85.642856379999998</v>
      </c>
    </row>
    <row r="669" spans="1:14" x14ac:dyDescent="0.45">
      <c r="A669" t="s">
        <v>491</v>
      </c>
      <c r="B669" s="6">
        <v>42552</v>
      </c>
      <c r="C669">
        <v>1.93</v>
      </c>
      <c r="D669" s="6">
        <v>45474</v>
      </c>
      <c r="E669" s="6">
        <v>42552</v>
      </c>
      <c r="F669">
        <v>118.0473908</v>
      </c>
      <c r="G669">
        <v>114.31536009</v>
      </c>
      <c r="H669">
        <v>110.72147206</v>
      </c>
      <c r="I669">
        <v>107.25973433</v>
      </c>
      <c r="J669">
        <v>103.92445840000001</v>
      </c>
      <c r="K669">
        <v>100.71024172</v>
      </c>
      <c r="L669">
        <v>97.611951020000006</v>
      </c>
      <c r="M669">
        <v>94.624706680000003</v>
      </c>
      <c r="N669">
        <v>91.743868250000006</v>
      </c>
    </row>
    <row r="670" spans="1:14" x14ac:dyDescent="0.45">
      <c r="A670" t="s">
        <v>381</v>
      </c>
      <c r="B670" s="6">
        <v>42552</v>
      </c>
      <c r="C670">
        <v>2.16</v>
      </c>
      <c r="D670" s="6">
        <v>46204</v>
      </c>
      <c r="E670" s="6">
        <v>42552</v>
      </c>
      <c r="F670">
        <v>127.8818376</v>
      </c>
      <c r="G670">
        <v>121.51658976</v>
      </c>
      <c r="H670">
        <v>115.50659472</v>
      </c>
      <c r="I670">
        <v>109.83007332</v>
      </c>
      <c r="J670">
        <v>104.46670673</v>
      </c>
      <c r="K670">
        <v>99.397529649999996</v>
      </c>
      <c r="L670">
        <v>94.604831930000003</v>
      </c>
      <c r="M670">
        <v>90.072067989999994</v>
      </c>
      <c r="N670">
        <v>85.783773389999993</v>
      </c>
    </row>
    <row r="671" spans="1:14" x14ac:dyDescent="0.45">
      <c r="A671" t="s">
        <v>351</v>
      </c>
      <c r="B671" s="6">
        <v>42556</v>
      </c>
      <c r="C671">
        <v>1.49</v>
      </c>
      <c r="D671" s="6">
        <v>45112</v>
      </c>
      <c r="E671" s="6">
        <v>42556</v>
      </c>
      <c r="F671">
        <v>112.21750267</v>
      </c>
      <c r="G671">
        <v>109.70507979</v>
      </c>
      <c r="H671">
        <v>107.26192481</v>
      </c>
      <c r="I671">
        <v>104.88560599</v>
      </c>
      <c r="J671">
        <v>102.57379896</v>
      </c>
      <c r="K671">
        <v>100.32428084</v>
      </c>
      <c r="L671">
        <v>98.134924810000001</v>
      </c>
      <c r="M671">
        <v>96.003694980000006</v>
      </c>
      <c r="N671">
        <v>93.928641639999995</v>
      </c>
    </row>
    <row r="672" spans="1:14" x14ac:dyDescent="0.45">
      <c r="A672" t="s">
        <v>912</v>
      </c>
      <c r="B672" s="6">
        <v>42556</v>
      </c>
      <c r="C672">
        <v>1.21</v>
      </c>
      <c r="D672" s="6">
        <v>44383</v>
      </c>
      <c r="E672" s="6">
        <v>42556</v>
      </c>
      <c r="F672">
        <v>101.36510671000001</v>
      </c>
      <c r="G672">
        <v>101.09049294</v>
      </c>
      <c r="H672">
        <v>100.81737262999999</v>
      </c>
      <c r="I672">
        <v>100.54573354</v>
      </c>
      <c r="J672">
        <v>100.2755636</v>
      </c>
      <c r="K672">
        <v>100.00685085000001</v>
      </c>
      <c r="L672">
        <v>99.739583469999999</v>
      </c>
      <c r="M672">
        <v>99.473749760000004</v>
      </c>
      <c r="N672">
        <v>99.209338160000001</v>
      </c>
    </row>
    <row r="673" spans="1:14" x14ac:dyDescent="0.45">
      <c r="A673" t="s">
        <v>492</v>
      </c>
      <c r="B673" s="6">
        <v>42556</v>
      </c>
      <c r="C673">
        <v>2.1</v>
      </c>
      <c r="D673" s="6">
        <v>46209</v>
      </c>
      <c r="E673" s="6">
        <v>42556</v>
      </c>
      <c r="F673">
        <v>127.58755618000001</v>
      </c>
      <c r="G673">
        <v>121.21386717999999</v>
      </c>
      <c r="H673">
        <v>115.1967664</v>
      </c>
      <c r="I673">
        <v>109.51437665</v>
      </c>
      <c r="J673">
        <v>104.14628549</v>
      </c>
      <c r="K673">
        <v>99.073438429999996</v>
      </c>
      <c r="L673">
        <v>94.278040689999997</v>
      </c>
      <c r="M673">
        <v>89.743466609999999</v>
      </c>
      <c r="N673">
        <v>85.454176189999998</v>
      </c>
    </row>
    <row r="674" spans="1:14" x14ac:dyDescent="0.45">
      <c r="A674" t="s">
        <v>493</v>
      </c>
      <c r="B674" s="6">
        <v>42557</v>
      </c>
      <c r="C674">
        <v>1.41</v>
      </c>
      <c r="D674" s="6">
        <v>44383</v>
      </c>
      <c r="E674" s="6">
        <v>42557</v>
      </c>
      <c r="F674">
        <v>101.39413576</v>
      </c>
      <c r="G674">
        <v>101.11974798</v>
      </c>
      <c r="H674">
        <v>100.84684904</v>
      </c>
      <c r="I674">
        <v>100.5754268</v>
      </c>
      <c r="J674">
        <v>100.30546927</v>
      </c>
      <c r="K674">
        <v>100.03696458</v>
      </c>
      <c r="L674">
        <v>99.769900989999996</v>
      </c>
      <c r="M674">
        <v>99.504266880000003</v>
      </c>
      <c r="N674">
        <v>99.240050769999996</v>
      </c>
    </row>
    <row r="675" spans="1:14" x14ac:dyDescent="0.45">
      <c r="A675" t="s">
        <v>430</v>
      </c>
      <c r="B675" s="6">
        <v>42557</v>
      </c>
      <c r="C675">
        <v>1.41</v>
      </c>
      <c r="D675" s="6">
        <v>44383</v>
      </c>
      <c r="E675" s="6">
        <v>42557</v>
      </c>
      <c r="F675">
        <v>101.39413576</v>
      </c>
      <c r="G675">
        <v>101.11974798</v>
      </c>
      <c r="H675">
        <v>100.84684904</v>
      </c>
      <c r="I675">
        <v>100.5754268</v>
      </c>
      <c r="J675">
        <v>100.30546927</v>
      </c>
      <c r="K675">
        <v>100.03696458</v>
      </c>
      <c r="L675">
        <v>99.769900989999996</v>
      </c>
      <c r="M675">
        <v>99.504266880000003</v>
      </c>
      <c r="N675">
        <v>99.240050769999996</v>
      </c>
    </row>
    <row r="676" spans="1:14" x14ac:dyDescent="0.45">
      <c r="A676" t="s">
        <v>352</v>
      </c>
      <c r="B676" s="6">
        <v>42557</v>
      </c>
      <c r="C676">
        <v>2.19</v>
      </c>
      <c r="D676" s="6">
        <v>46574</v>
      </c>
      <c r="E676" s="6">
        <v>42557</v>
      </c>
      <c r="F676">
        <v>131.98940395</v>
      </c>
      <c r="G676">
        <v>124.23721251000001</v>
      </c>
      <c r="H676">
        <v>116.99016803000001</v>
      </c>
      <c r="I676">
        <v>110.2126775</v>
      </c>
      <c r="J676">
        <v>103.87184458</v>
      </c>
      <c r="K676">
        <v>97.937250550000002</v>
      </c>
      <c r="L676">
        <v>92.380754240000002</v>
      </c>
      <c r="M676">
        <v>87.176309279999998</v>
      </c>
      <c r="N676">
        <v>82.299797029999993</v>
      </c>
    </row>
    <row r="677" spans="1:14" x14ac:dyDescent="0.45">
      <c r="A677" t="s">
        <v>913</v>
      </c>
      <c r="B677" s="6">
        <v>42557</v>
      </c>
      <c r="C677">
        <v>2.29</v>
      </c>
      <c r="D677" s="6">
        <v>46940</v>
      </c>
      <c r="E677" s="6">
        <v>42557</v>
      </c>
      <c r="F677">
        <v>136.60906939</v>
      </c>
      <c r="G677">
        <v>127.42636616999999</v>
      </c>
      <c r="H677">
        <v>118.92511235000001</v>
      </c>
      <c r="I677">
        <v>111.05113603</v>
      </c>
      <c r="J677">
        <v>103.75484917</v>
      </c>
      <c r="K677">
        <v>96.990835840000003</v>
      </c>
      <c r="L677">
        <v>90.717479780000005</v>
      </c>
      <c r="M677">
        <v>84.896627120000005</v>
      </c>
      <c r="N677">
        <v>79.493280799999994</v>
      </c>
    </row>
    <row r="678" spans="1:14" x14ac:dyDescent="0.45">
      <c r="A678" t="s">
        <v>454</v>
      </c>
      <c r="B678" s="6">
        <v>42557</v>
      </c>
      <c r="C678">
        <v>2.39</v>
      </c>
      <c r="D678" s="6">
        <v>47305</v>
      </c>
      <c r="E678" s="6">
        <v>42557</v>
      </c>
      <c r="F678">
        <v>141.60958955000001</v>
      </c>
      <c r="G678">
        <v>130.93337228999999</v>
      </c>
      <c r="H678">
        <v>121.14407955</v>
      </c>
      <c r="I678">
        <v>112.16328944</v>
      </c>
      <c r="J678">
        <v>103.91990729</v>
      </c>
      <c r="K678">
        <v>96.349444410000004</v>
      </c>
      <c r="L678">
        <v>89.393371590000001</v>
      </c>
      <c r="M678">
        <v>82.998539039999997</v>
      </c>
      <c r="N678">
        <v>77.116655719999997</v>
      </c>
    </row>
    <row r="679" spans="1:14" x14ac:dyDescent="0.45">
      <c r="A679" t="s">
        <v>494</v>
      </c>
      <c r="B679" s="6">
        <v>42557</v>
      </c>
      <c r="C679">
        <v>2.4900000000000002</v>
      </c>
      <c r="D679" s="6">
        <v>47672</v>
      </c>
      <c r="E679" s="6">
        <v>42557</v>
      </c>
      <c r="F679">
        <v>146.85046553999999</v>
      </c>
      <c r="G679">
        <v>134.61220041999999</v>
      </c>
      <c r="H679">
        <v>123.49757583</v>
      </c>
      <c r="I679">
        <v>113.39730170999999</v>
      </c>
      <c r="J679">
        <v>104.21325769000001</v>
      </c>
      <c r="K679">
        <v>95.857297529999997</v>
      </c>
      <c r="L679">
        <v>88.250187400000002</v>
      </c>
      <c r="M679">
        <v>81.32066227</v>
      </c>
      <c r="N679">
        <v>75.004586660000001</v>
      </c>
    </row>
    <row r="680" spans="1:14" x14ac:dyDescent="0.45">
      <c r="A680" t="s">
        <v>455</v>
      </c>
      <c r="B680" s="6">
        <v>42557</v>
      </c>
      <c r="C680">
        <v>2.59</v>
      </c>
      <c r="D680" s="6">
        <v>48036</v>
      </c>
      <c r="E680" s="6">
        <v>42557</v>
      </c>
      <c r="F680">
        <v>152.15968454</v>
      </c>
      <c r="G680">
        <v>138.31600134000001</v>
      </c>
      <c r="H680">
        <v>125.86122278000001</v>
      </c>
      <c r="I680">
        <v>114.64820621</v>
      </c>
      <c r="J680">
        <v>104.54612265</v>
      </c>
      <c r="K680">
        <v>95.438570679999998</v>
      </c>
      <c r="L680">
        <v>87.221917289999993</v>
      </c>
      <c r="M680">
        <v>79.803837279999996</v>
      </c>
      <c r="N680">
        <v>73.102026530000003</v>
      </c>
    </row>
    <row r="681" spans="1:14" x14ac:dyDescent="0.45">
      <c r="A681" t="s">
        <v>914</v>
      </c>
      <c r="B681" s="6">
        <v>42558</v>
      </c>
      <c r="C681">
        <v>1.25</v>
      </c>
      <c r="D681" s="6">
        <v>44384</v>
      </c>
      <c r="E681" s="6">
        <v>42558</v>
      </c>
      <c r="F681">
        <v>101.3902014</v>
      </c>
      <c r="G681">
        <v>101.11267444000001</v>
      </c>
      <c r="H681">
        <v>100.83667363000001</v>
      </c>
      <c r="I681">
        <v>100.56218635</v>
      </c>
      <c r="J681">
        <v>100.2892001</v>
      </c>
      <c r="K681">
        <v>100.01770252</v>
      </c>
      <c r="L681">
        <v>99.747681389999997</v>
      </c>
      <c r="M681">
        <v>99.479124619999993</v>
      </c>
      <c r="N681">
        <v>99.212020249999995</v>
      </c>
    </row>
    <row r="682" spans="1:14" x14ac:dyDescent="0.45">
      <c r="A682" t="s">
        <v>431</v>
      </c>
      <c r="B682" s="6">
        <v>42559</v>
      </c>
      <c r="C682">
        <v>1.46</v>
      </c>
      <c r="D682" s="6">
        <v>44385</v>
      </c>
      <c r="E682" s="6">
        <v>42559</v>
      </c>
      <c r="F682">
        <v>101.43685022</v>
      </c>
      <c r="G682">
        <v>101.15665439999999</v>
      </c>
      <c r="H682">
        <v>100.87801279</v>
      </c>
      <c r="I682">
        <v>100.60091244</v>
      </c>
      <c r="J682">
        <v>100.32534053000001</v>
      </c>
      <c r="K682">
        <v>100.05128437</v>
      </c>
      <c r="L682">
        <v>99.778731429999993</v>
      </c>
      <c r="M682">
        <v>99.507669309999997</v>
      </c>
      <c r="N682">
        <v>99.238085749999996</v>
      </c>
    </row>
    <row r="683" spans="1:14" x14ac:dyDescent="0.45">
      <c r="A683" t="s">
        <v>432</v>
      </c>
      <c r="B683" s="6">
        <v>42563</v>
      </c>
      <c r="C683">
        <v>1.32</v>
      </c>
      <c r="D683" s="6">
        <v>44389</v>
      </c>
      <c r="E683" s="6">
        <v>42563</v>
      </c>
      <c r="F683">
        <v>101.48160507999999</v>
      </c>
      <c r="G683">
        <v>101.18956367</v>
      </c>
      <c r="H683">
        <v>100.89921422</v>
      </c>
      <c r="I683">
        <v>100.61054195</v>
      </c>
      <c r="J683">
        <v>100.32353227</v>
      </c>
      <c r="K683">
        <v>100.03817071</v>
      </c>
      <c r="L683">
        <v>99.754443030000004</v>
      </c>
      <c r="M683">
        <v>99.472335099999995</v>
      </c>
      <c r="N683">
        <v>99.191832989999995</v>
      </c>
    </row>
    <row r="684" spans="1:14" x14ac:dyDescent="0.45">
      <c r="A684" t="s">
        <v>364</v>
      </c>
      <c r="B684" s="6">
        <v>42563</v>
      </c>
      <c r="C684">
        <v>1.79</v>
      </c>
      <c r="D684" s="6">
        <v>45119</v>
      </c>
      <c r="E684" s="6">
        <v>42563</v>
      </c>
      <c r="F684">
        <v>112.67355732999999</v>
      </c>
      <c r="G684">
        <v>110.14192785</v>
      </c>
      <c r="H684">
        <v>107.68027552</v>
      </c>
      <c r="I684">
        <v>105.2861779</v>
      </c>
      <c r="J684">
        <v>102.95731628</v>
      </c>
      <c r="K684">
        <v>100.69147028</v>
      </c>
      <c r="L684">
        <v>98.486512779999998</v>
      </c>
      <c r="M684">
        <v>96.340405129999994</v>
      </c>
      <c r="N684">
        <v>94.251192720000006</v>
      </c>
    </row>
    <row r="685" spans="1:14" x14ac:dyDescent="0.45">
      <c r="A685" t="s">
        <v>540</v>
      </c>
      <c r="B685" s="6">
        <v>42619</v>
      </c>
      <c r="C685">
        <v>2.2799999999999998</v>
      </c>
      <c r="D685" s="6">
        <v>46269</v>
      </c>
      <c r="E685" s="6">
        <v>42619</v>
      </c>
      <c r="F685">
        <v>129.31462092000001</v>
      </c>
      <c r="G685">
        <v>122.69193315</v>
      </c>
      <c r="H685">
        <v>116.44919821000001</v>
      </c>
      <c r="I685">
        <v>110.5626709</v>
      </c>
      <c r="J685">
        <v>105.01020914999999</v>
      </c>
      <c r="K685">
        <v>99.771157669999994</v>
      </c>
      <c r="L685">
        <v>94.826240690000006</v>
      </c>
      <c r="M685">
        <v>90.157462969999997</v>
      </c>
      <c r="N685">
        <v>85.74801841</v>
      </c>
    </row>
    <row r="686" spans="1:14" x14ac:dyDescent="0.45">
      <c r="A686" t="s">
        <v>365</v>
      </c>
      <c r="B686" s="6">
        <v>42565</v>
      </c>
      <c r="C686">
        <v>1.58</v>
      </c>
      <c r="D686" s="6">
        <v>44392</v>
      </c>
      <c r="E686" s="6">
        <v>42565</v>
      </c>
      <c r="F686">
        <v>101.57450441</v>
      </c>
      <c r="G686">
        <v>101.27398069</v>
      </c>
      <c r="H686">
        <v>100.9752452</v>
      </c>
      <c r="I686">
        <v>100.67828192</v>
      </c>
      <c r="J686">
        <v>100.38307505</v>
      </c>
      <c r="K686">
        <v>100.08960894000001</v>
      </c>
      <c r="L686">
        <v>99.797868129999998</v>
      </c>
      <c r="M686">
        <v>99.507837379999998</v>
      </c>
      <c r="N686">
        <v>99.219501579999999</v>
      </c>
    </row>
    <row r="687" spans="1:14" x14ac:dyDescent="0.45">
      <c r="A687" t="s">
        <v>434</v>
      </c>
      <c r="B687" s="6">
        <v>42569</v>
      </c>
      <c r="C687">
        <v>1.65</v>
      </c>
      <c r="D687" s="6">
        <v>45125</v>
      </c>
      <c r="E687" s="6">
        <v>42569</v>
      </c>
      <c r="F687">
        <v>112.78873409000001</v>
      </c>
      <c r="G687">
        <v>110.22999715</v>
      </c>
      <c r="H687">
        <v>107.74243402</v>
      </c>
      <c r="I687">
        <v>105.32360052999999</v>
      </c>
      <c r="J687">
        <v>102.97115484</v>
      </c>
      <c r="K687">
        <v>100.68285234</v>
      </c>
      <c r="L687">
        <v>98.456540750000002</v>
      </c>
      <c r="M687">
        <v>96.290155580000004</v>
      </c>
      <c r="N687">
        <v>94.181715830000002</v>
      </c>
    </row>
    <row r="688" spans="1:14" x14ac:dyDescent="0.45">
      <c r="A688" t="s">
        <v>366</v>
      </c>
      <c r="B688" s="6">
        <v>42577</v>
      </c>
      <c r="C688">
        <v>2.2799999999999998</v>
      </c>
      <c r="D688" s="6">
        <v>46230</v>
      </c>
      <c r="E688" s="6">
        <v>42577</v>
      </c>
      <c r="F688">
        <v>128.87291884000001</v>
      </c>
      <c r="G688">
        <v>122.39450634000001</v>
      </c>
      <c r="H688">
        <v>116.28115572</v>
      </c>
      <c r="I688">
        <v>110.51043128000001</v>
      </c>
      <c r="J688">
        <v>105.06138884000001</v>
      </c>
      <c r="K688">
        <v>99.914469080000003</v>
      </c>
      <c r="L688">
        <v>95.051398989999996</v>
      </c>
      <c r="M688">
        <v>90.45510084</v>
      </c>
      <c r="N688">
        <v>86.109608109999996</v>
      </c>
    </row>
    <row r="689" spans="1:14" x14ac:dyDescent="0.45">
      <c r="A689" t="s">
        <v>915</v>
      </c>
      <c r="B689" s="6">
        <v>42583</v>
      </c>
      <c r="C689">
        <v>1.97</v>
      </c>
      <c r="D689" s="6">
        <v>45505</v>
      </c>
      <c r="E689" s="6">
        <v>42583</v>
      </c>
      <c r="F689">
        <v>118.58946723</v>
      </c>
      <c r="G689">
        <v>114.75080084</v>
      </c>
      <c r="H689">
        <v>111.05677703000001</v>
      </c>
      <c r="I689">
        <v>107.50119368999999</v>
      </c>
      <c r="J689">
        <v>104.07814775</v>
      </c>
      <c r="K689">
        <v>100.7820191</v>
      </c>
      <c r="L689">
        <v>97.607455560000005</v>
      </c>
      <c r="M689">
        <v>94.549358589999997</v>
      </c>
      <c r="N689">
        <v>91.602869979999994</v>
      </c>
    </row>
    <row r="690" spans="1:14" x14ac:dyDescent="0.45">
      <c r="A690" t="s">
        <v>368</v>
      </c>
      <c r="B690" s="6">
        <v>42584</v>
      </c>
      <c r="C690">
        <v>2.5299999999999998</v>
      </c>
      <c r="D690" s="6">
        <v>48061</v>
      </c>
      <c r="E690" s="6">
        <v>42584</v>
      </c>
      <c r="F690">
        <v>153.91545524</v>
      </c>
      <c r="G690">
        <v>139.77036462999999</v>
      </c>
      <c r="H690">
        <v>127.05581647</v>
      </c>
      <c r="I690">
        <v>115.61928148</v>
      </c>
      <c r="J690">
        <v>105.32521737</v>
      </c>
      <c r="K690">
        <v>96.053100709999995</v>
      </c>
      <c r="L690">
        <v>87.695695439999994</v>
      </c>
      <c r="M690">
        <v>80.157528600000006</v>
      </c>
      <c r="N690">
        <v>73.353547469999995</v>
      </c>
    </row>
    <row r="691" spans="1:14" x14ac:dyDescent="0.45">
      <c r="A691" t="s">
        <v>505</v>
      </c>
      <c r="B691" s="6">
        <v>42590</v>
      </c>
      <c r="C691">
        <v>1.6</v>
      </c>
      <c r="D691" s="6">
        <v>44417</v>
      </c>
      <c r="E691" s="6">
        <v>42590</v>
      </c>
      <c r="F691">
        <v>101.95514009999999</v>
      </c>
      <c r="G691">
        <v>101.58182466</v>
      </c>
      <c r="H691">
        <v>101.21124625</v>
      </c>
      <c r="I691">
        <v>100.84337477</v>
      </c>
      <c r="J691">
        <v>100.47818056</v>
      </c>
      <c r="K691">
        <v>100.11563439</v>
      </c>
      <c r="L691">
        <v>99.755707450000003</v>
      </c>
      <c r="M691">
        <v>99.398371359999999</v>
      </c>
      <c r="N691">
        <v>99.043598149999994</v>
      </c>
    </row>
    <row r="692" spans="1:14" x14ac:dyDescent="0.45">
      <c r="A692" t="s">
        <v>542</v>
      </c>
      <c r="B692" s="6">
        <v>42592</v>
      </c>
      <c r="C692">
        <v>1.32</v>
      </c>
      <c r="D692" s="6">
        <v>44418</v>
      </c>
      <c r="E692" s="6">
        <v>42592</v>
      </c>
      <c r="F692">
        <v>101.90088934000001</v>
      </c>
      <c r="G692">
        <v>101.52440387999999</v>
      </c>
      <c r="H692">
        <v>101.150706</v>
      </c>
      <c r="I692">
        <v>100.7797647</v>
      </c>
      <c r="J692">
        <v>100.41154944</v>
      </c>
      <c r="K692">
        <v>100.04603014</v>
      </c>
      <c r="L692">
        <v>99.683177150000006</v>
      </c>
      <c r="M692">
        <v>99.322961269999993</v>
      </c>
      <c r="N692">
        <v>98.965353710000002</v>
      </c>
    </row>
    <row r="693" spans="1:14" x14ac:dyDescent="0.45">
      <c r="A693" t="s">
        <v>916</v>
      </c>
      <c r="B693" s="6">
        <v>42593</v>
      </c>
      <c r="C693">
        <v>2.25</v>
      </c>
      <c r="D693" s="6">
        <v>46245</v>
      </c>
      <c r="E693" s="6">
        <v>42593</v>
      </c>
      <c r="F693">
        <v>128.86451500000001</v>
      </c>
      <c r="G693">
        <v>122.3359822</v>
      </c>
      <c r="H693">
        <v>116.17789395</v>
      </c>
      <c r="I693">
        <v>110.36735459000001</v>
      </c>
      <c r="J693">
        <v>104.88299671</v>
      </c>
      <c r="K693">
        <v>99.704871549999993</v>
      </c>
      <c r="L693">
        <v>94.814347900000001</v>
      </c>
      <c r="M693">
        <v>90.194018619999994</v>
      </c>
      <c r="N693">
        <v>85.827614310000001</v>
      </c>
    </row>
    <row r="694" spans="1:14" x14ac:dyDescent="0.45">
      <c r="A694" t="s">
        <v>479</v>
      </c>
      <c r="B694" s="6">
        <v>42594</v>
      </c>
      <c r="C694">
        <v>1.69</v>
      </c>
      <c r="D694" s="6">
        <v>44785</v>
      </c>
      <c r="E694" s="6">
        <v>42594</v>
      </c>
      <c r="F694">
        <v>107.43166814999999</v>
      </c>
      <c r="G694">
        <v>105.96936237</v>
      </c>
      <c r="H694">
        <v>104.53422922999999</v>
      </c>
      <c r="I694">
        <v>103.12557427</v>
      </c>
      <c r="J694">
        <v>101.74272611000001</v>
      </c>
      <c r="K694">
        <v>100.3850355</v>
      </c>
      <c r="L694">
        <v>99.051874429999998</v>
      </c>
      <c r="M694">
        <v>97.742635280000002</v>
      </c>
      <c r="N694">
        <v>96.456729999999993</v>
      </c>
    </row>
    <row r="695" spans="1:14" x14ac:dyDescent="0.45">
      <c r="A695" t="s">
        <v>369</v>
      </c>
      <c r="B695" s="6">
        <v>42597</v>
      </c>
      <c r="C695">
        <v>2.23</v>
      </c>
      <c r="D695" s="6">
        <v>46251</v>
      </c>
      <c r="E695" s="6">
        <v>42597</v>
      </c>
      <c r="F695">
        <v>128.81267898999999</v>
      </c>
      <c r="G695">
        <v>122.26535144</v>
      </c>
      <c r="H695">
        <v>116.09062271000001</v>
      </c>
      <c r="I695">
        <v>110.26539880999999</v>
      </c>
      <c r="J695">
        <v>104.7681316</v>
      </c>
      <c r="K695">
        <v>99.57870767</v>
      </c>
      <c r="L695">
        <v>94.678345739999997</v>
      </c>
      <c r="M695">
        <v>90.049501910000004</v>
      </c>
      <c r="N695">
        <v>85.675782069999997</v>
      </c>
    </row>
    <row r="696" spans="1:14" x14ac:dyDescent="0.45">
      <c r="A696" t="s">
        <v>543</v>
      </c>
      <c r="B696" s="6">
        <v>42597</v>
      </c>
      <c r="C696">
        <v>2.23</v>
      </c>
      <c r="D696" s="6">
        <v>46251</v>
      </c>
      <c r="E696" s="6">
        <v>42597</v>
      </c>
      <c r="F696">
        <v>128.81267898999999</v>
      </c>
      <c r="G696">
        <v>122.26535144</v>
      </c>
      <c r="H696">
        <v>116.09062271000001</v>
      </c>
      <c r="I696">
        <v>110.26539880999999</v>
      </c>
      <c r="J696">
        <v>104.7681316</v>
      </c>
      <c r="K696">
        <v>99.57870767</v>
      </c>
      <c r="L696">
        <v>94.678345739999997</v>
      </c>
      <c r="M696">
        <v>90.049501910000004</v>
      </c>
      <c r="N696">
        <v>85.675782069999997</v>
      </c>
    </row>
    <row r="697" spans="1:14" x14ac:dyDescent="0.45">
      <c r="A697" t="s">
        <v>480</v>
      </c>
      <c r="B697" s="6">
        <v>42598</v>
      </c>
      <c r="C697">
        <v>1.63</v>
      </c>
      <c r="D697" s="6">
        <v>45154</v>
      </c>
      <c r="E697" s="6">
        <v>42598</v>
      </c>
      <c r="F697">
        <v>113.15592405</v>
      </c>
      <c r="G697">
        <v>110.503585</v>
      </c>
      <c r="H697">
        <v>107.92695723</v>
      </c>
      <c r="I697">
        <v>105.42345159</v>
      </c>
      <c r="J697">
        <v>102.99058325999999</v>
      </c>
      <c r="K697">
        <v>100.62596689</v>
      </c>
      <c r="L697">
        <v>98.327311989999998</v>
      </c>
      <c r="M697">
        <v>96.092418519999995</v>
      </c>
      <c r="N697">
        <v>93.919172759999995</v>
      </c>
    </row>
    <row r="698" spans="1:14" x14ac:dyDescent="0.45">
      <c r="A698" t="s">
        <v>506</v>
      </c>
      <c r="B698" s="6">
        <v>42611</v>
      </c>
      <c r="C698">
        <v>2.4900000000000002</v>
      </c>
      <c r="D698" s="6">
        <v>44438</v>
      </c>
      <c r="E698" s="6">
        <v>42611</v>
      </c>
      <c r="F698">
        <v>102.6540346</v>
      </c>
      <c r="G698">
        <v>102.21801933</v>
      </c>
      <c r="H698">
        <v>101.78569736</v>
      </c>
      <c r="I698">
        <v>101.35702198</v>
      </c>
      <c r="J698">
        <v>100.93194726999999</v>
      </c>
      <c r="K698">
        <v>100.51042808</v>
      </c>
      <c r="L698">
        <v>100.09242001</v>
      </c>
      <c r="M698">
        <v>99.677879399999995</v>
      </c>
      <c r="N698">
        <v>99.266763299999994</v>
      </c>
    </row>
    <row r="699" spans="1:14" x14ac:dyDescent="0.45">
      <c r="A699" t="s">
        <v>481</v>
      </c>
      <c r="B699" s="6">
        <v>42612</v>
      </c>
      <c r="C699">
        <v>1.65</v>
      </c>
      <c r="D699" s="6">
        <v>44438</v>
      </c>
      <c r="E699" s="6">
        <v>42612</v>
      </c>
      <c r="F699">
        <v>102.29597674</v>
      </c>
      <c r="G699">
        <v>101.86087863</v>
      </c>
      <c r="H699">
        <v>101.42946812</v>
      </c>
      <c r="I699">
        <v>101.00169855</v>
      </c>
      <c r="J699">
        <v>100.57752406</v>
      </c>
      <c r="K699">
        <v>100.15689956999999</v>
      </c>
      <c r="L699">
        <v>99.739780719999999</v>
      </c>
      <c r="M699">
        <v>99.326123920000001</v>
      </c>
      <c r="N699">
        <v>98.91588625</v>
      </c>
    </row>
    <row r="700" spans="1:14" x14ac:dyDescent="0.45">
      <c r="A700" t="s">
        <v>482</v>
      </c>
      <c r="B700" s="6">
        <v>42612</v>
      </c>
      <c r="C700">
        <v>1.82</v>
      </c>
      <c r="D700" s="6">
        <v>44803</v>
      </c>
      <c r="E700" s="6">
        <v>42612</v>
      </c>
      <c r="F700">
        <v>107.89432823999999</v>
      </c>
      <c r="G700">
        <v>106.37539581999999</v>
      </c>
      <c r="H700">
        <v>104.88555337</v>
      </c>
      <c r="I700">
        <v>103.42403563000001</v>
      </c>
      <c r="J700">
        <v>101.99010362999999</v>
      </c>
      <c r="K700">
        <v>100.58304348999999</v>
      </c>
      <c r="L700">
        <v>99.20216542</v>
      </c>
      <c r="M700">
        <v>97.846802729999993</v>
      </c>
      <c r="N700">
        <v>96.516310799999999</v>
      </c>
    </row>
    <row r="701" spans="1:14" x14ac:dyDescent="0.45">
      <c r="A701" t="s">
        <v>544</v>
      </c>
      <c r="B701" s="6">
        <v>42612</v>
      </c>
      <c r="C701">
        <v>1.9</v>
      </c>
      <c r="D701" s="6">
        <v>45168</v>
      </c>
      <c r="E701" s="6">
        <v>42612</v>
      </c>
      <c r="F701">
        <v>113.65890088</v>
      </c>
      <c r="G701">
        <v>110.96490015000001</v>
      </c>
      <c r="H701">
        <v>108.34871472</v>
      </c>
      <c r="I701">
        <v>105.80765126999999</v>
      </c>
      <c r="J701">
        <v>103.33912637</v>
      </c>
      <c r="K701">
        <v>100.9406613</v>
      </c>
      <c r="L701">
        <v>98.609877100000006</v>
      </c>
      <c r="M701">
        <v>96.344489929999995</v>
      </c>
      <c r="N701">
        <v>94.142306669999996</v>
      </c>
    </row>
    <row r="702" spans="1:14" x14ac:dyDescent="0.45">
      <c r="A702" t="s">
        <v>917</v>
      </c>
      <c r="B702" s="6">
        <v>42619</v>
      </c>
      <c r="C702">
        <v>1.65</v>
      </c>
      <c r="D702" s="6">
        <v>44446</v>
      </c>
      <c r="E702" s="6">
        <v>42619</v>
      </c>
      <c r="F702">
        <v>102.41766688</v>
      </c>
      <c r="G702">
        <v>101.95886059</v>
      </c>
      <c r="H702">
        <v>101.50416041</v>
      </c>
      <c r="I702">
        <v>101.05351132</v>
      </c>
      <c r="J702">
        <v>100.60685932</v>
      </c>
      <c r="K702">
        <v>100.16415134</v>
      </c>
      <c r="L702">
        <v>99.725335259999994</v>
      </c>
      <c r="M702">
        <v>99.290359870000003</v>
      </c>
      <c r="N702">
        <v>98.859174859999996</v>
      </c>
    </row>
    <row r="703" spans="1:14" x14ac:dyDescent="0.45">
      <c r="A703" t="s">
        <v>507</v>
      </c>
      <c r="B703" s="6">
        <v>42629</v>
      </c>
      <c r="C703">
        <v>1.66</v>
      </c>
      <c r="D703" s="6">
        <v>44455</v>
      </c>
      <c r="E703" s="6">
        <v>42629</v>
      </c>
      <c r="F703">
        <v>102.55942077</v>
      </c>
      <c r="G703">
        <v>102.07386551</v>
      </c>
      <c r="H703">
        <v>101.59290645999999</v>
      </c>
      <c r="I703">
        <v>101.11647849000001</v>
      </c>
      <c r="J703">
        <v>100.64451766000001</v>
      </c>
      <c r="K703">
        <v>100.17696126</v>
      </c>
      <c r="L703">
        <v>99.713747740000002</v>
      </c>
      <c r="M703">
        <v>99.254816680000005</v>
      </c>
      <c r="N703">
        <v>98.800108809999998</v>
      </c>
    </row>
    <row r="704" spans="1:14" x14ac:dyDescent="0.45">
      <c r="A704" t="s">
        <v>370</v>
      </c>
      <c r="B704" s="6">
        <v>42633</v>
      </c>
      <c r="C704">
        <v>1.68</v>
      </c>
      <c r="D704" s="6">
        <v>44459</v>
      </c>
      <c r="E704" s="6">
        <v>42633</v>
      </c>
      <c r="F704">
        <v>102.63017028</v>
      </c>
      <c r="G704">
        <v>102.13269028000001</v>
      </c>
      <c r="H704">
        <v>101.64002901000001</v>
      </c>
      <c r="I704">
        <v>101.15211664</v>
      </c>
      <c r="J704">
        <v>100.66888465</v>
      </c>
      <c r="K704">
        <v>100.19026586</v>
      </c>
      <c r="L704">
        <v>99.716194360000003</v>
      </c>
      <c r="M704">
        <v>99.246605500000001</v>
      </c>
      <c r="N704">
        <v>98.78143584</v>
      </c>
    </row>
    <row r="705" spans="1:14" x14ac:dyDescent="0.45">
      <c r="A705" t="s">
        <v>401</v>
      </c>
      <c r="B705" s="6">
        <v>42635</v>
      </c>
      <c r="C705">
        <v>2.06</v>
      </c>
      <c r="D705" s="6">
        <v>46287</v>
      </c>
      <c r="E705" s="6">
        <v>42635</v>
      </c>
      <c r="F705">
        <v>129.22506823000001</v>
      </c>
      <c r="G705">
        <v>122.50577946</v>
      </c>
      <c r="H705">
        <v>116.17669675</v>
      </c>
      <c r="I705">
        <v>110.21314733</v>
      </c>
      <c r="J705">
        <v>104.59214427000001</v>
      </c>
      <c r="K705">
        <v>99.292262519999994</v>
      </c>
      <c r="L705">
        <v>94.293524860000005</v>
      </c>
      <c r="M705">
        <v>89.577296669999996</v>
      </c>
      <c r="N705">
        <v>85.126188940000006</v>
      </c>
    </row>
    <row r="706" spans="1:14" x14ac:dyDescent="0.45">
      <c r="A706" t="s">
        <v>509</v>
      </c>
      <c r="B706" s="6">
        <v>42635</v>
      </c>
      <c r="C706">
        <v>2.2400000000000002</v>
      </c>
      <c r="D706" s="6">
        <v>45922</v>
      </c>
      <c r="E706" s="6">
        <v>42635</v>
      </c>
      <c r="F706">
        <v>124.98285188</v>
      </c>
      <c r="G706">
        <v>119.64077321000001</v>
      </c>
      <c r="H706">
        <v>114.55824869</v>
      </c>
      <c r="I706">
        <v>109.72130107</v>
      </c>
      <c r="J706">
        <v>105.11678015</v>
      </c>
      <c r="K706">
        <v>100.73230928</v>
      </c>
      <c r="L706">
        <v>96.556235729999997</v>
      </c>
      <c r="M706">
        <v>92.577584389999998</v>
      </c>
      <c r="N706">
        <v>88.786014829999999</v>
      </c>
    </row>
    <row r="707" spans="1:14" x14ac:dyDescent="0.45">
      <c r="A707" t="s">
        <v>384</v>
      </c>
      <c r="B707" s="6">
        <v>42636</v>
      </c>
      <c r="C707">
        <v>1.41</v>
      </c>
      <c r="D707" s="6">
        <v>44462</v>
      </c>
      <c r="E707" s="6">
        <v>42636</v>
      </c>
      <c r="F707">
        <v>102.58359724</v>
      </c>
      <c r="G707">
        <v>102.07695681</v>
      </c>
      <c r="H707">
        <v>101.57531333</v>
      </c>
      <c r="I707">
        <v>101.07859307</v>
      </c>
      <c r="J707">
        <v>100.58672377000001</v>
      </c>
      <c r="K707">
        <v>100.09963456</v>
      </c>
      <c r="L707">
        <v>99.617255950000001</v>
      </c>
      <c r="M707">
        <v>99.139519800000002</v>
      </c>
      <c r="N707">
        <v>98.666359279999995</v>
      </c>
    </row>
    <row r="708" spans="1:14" x14ac:dyDescent="0.45">
      <c r="A708" t="s">
        <v>918</v>
      </c>
      <c r="B708" s="6">
        <v>42636</v>
      </c>
      <c r="C708">
        <v>1.67</v>
      </c>
      <c r="D708" s="6">
        <v>45194</v>
      </c>
      <c r="E708" s="6">
        <v>42636</v>
      </c>
      <c r="F708">
        <v>113.84201818</v>
      </c>
      <c r="G708">
        <v>111.05326586</v>
      </c>
      <c r="H708">
        <v>108.34762694</v>
      </c>
      <c r="I708">
        <v>105.72212891</v>
      </c>
      <c r="J708">
        <v>103.17392507</v>
      </c>
      <c r="K708">
        <v>100.70028836</v>
      </c>
      <c r="L708">
        <v>98.298605460000005</v>
      </c>
      <c r="M708">
        <v>95.966371260000003</v>
      </c>
      <c r="N708">
        <v>93.701183659999998</v>
      </c>
    </row>
    <row r="709" spans="1:14" x14ac:dyDescent="0.45">
      <c r="A709" t="s">
        <v>551</v>
      </c>
      <c r="B709" s="6">
        <v>42639</v>
      </c>
      <c r="C709">
        <v>1.66</v>
      </c>
      <c r="D709" s="6">
        <v>45195</v>
      </c>
      <c r="E709" s="6">
        <v>42639</v>
      </c>
      <c r="F709">
        <v>113.83025797000001</v>
      </c>
      <c r="G709">
        <v>111.03841792999999</v>
      </c>
      <c r="H709">
        <v>108.32987716</v>
      </c>
      <c r="I709">
        <v>105.70165301999999</v>
      </c>
      <c r="J709">
        <v>103.1508893</v>
      </c>
      <c r="K709">
        <v>100.67484995</v>
      </c>
      <c r="L709">
        <v>98.270913219999997</v>
      </c>
      <c r="M709">
        <v>95.936566010000007</v>
      </c>
      <c r="N709">
        <v>93.669398700000002</v>
      </c>
    </row>
    <row r="710" spans="1:14" x14ac:dyDescent="0.45">
      <c r="A710" t="s">
        <v>510</v>
      </c>
      <c r="B710" s="6">
        <v>42639</v>
      </c>
      <c r="C710">
        <v>1.74</v>
      </c>
      <c r="D710" s="6">
        <v>44830</v>
      </c>
      <c r="E710" s="6">
        <v>42639</v>
      </c>
      <c r="F710">
        <v>108.19671460000001</v>
      </c>
      <c r="G710">
        <v>106.59228122</v>
      </c>
      <c r="H710">
        <v>105.02017485</v>
      </c>
      <c r="I710">
        <v>103.47950044</v>
      </c>
      <c r="J710">
        <v>101.96939543000001</v>
      </c>
      <c r="K710">
        <v>100.48902823</v>
      </c>
      <c r="L710">
        <v>99.037596859999994</v>
      </c>
      <c r="M710">
        <v>97.614327630000005</v>
      </c>
      <c r="N710">
        <v>96.218473860000003</v>
      </c>
    </row>
    <row r="711" spans="1:14" x14ac:dyDescent="0.45">
      <c r="A711" t="s">
        <v>919</v>
      </c>
      <c r="B711" s="6">
        <v>42642</v>
      </c>
      <c r="C711">
        <v>1.74</v>
      </c>
      <c r="D711" s="6">
        <v>44833</v>
      </c>
      <c r="E711" s="6">
        <v>42642</v>
      </c>
      <c r="F711">
        <v>108.24353031</v>
      </c>
      <c r="G711">
        <v>106.62945606</v>
      </c>
      <c r="H711">
        <v>105.04808027999999</v>
      </c>
      <c r="I711">
        <v>103.49849278000001</v>
      </c>
      <c r="J711">
        <v>101.97981657</v>
      </c>
      <c r="K711">
        <v>100.49120636000001</v>
      </c>
      <c r="L711">
        <v>99.031847099999993</v>
      </c>
      <c r="M711">
        <v>97.600952629999995</v>
      </c>
      <c r="N711">
        <v>96.197764419999999</v>
      </c>
    </row>
    <row r="712" spans="1:14" x14ac:dyDescent="0.45">
      <c r="A712" t="s">
        <v>552</v>
      </c>
      <c r="B712" s="6">
        <v>42643</v>
      </c>
      <c r="C712">
        <v>2.0299999999999998</v>
      </c>
      <c r="D712" s="6">
        <v>45565</v>
      </c>
      <c r="E712" s="6">
        <v>42643</v>
      </c>
      <c r="F712">
        <v>119.59762923</v>
      </c>
      <c r="G712">
        <v>115.54448415</v>
      </c>
      <c r="H712">
        <v>111.65115371</v>
      </c>
      <c r="I712">
        <v>107.91045855</v>
      </c>
      <c r="J712">
        <v>104.31558325</v>
      </c>
      <c r="K712">
        <v>100.86005565000001</v>
      </c>
      <c r="L712">
        <v>97.537727469999993</v>
      </c>
      <c r="M712">
        <v>94.342756230000006</v>
      </c>
      <c r="N712">
        <v>91.269588189999993</v>
      </c>
    </row>
    <row r="713" spans="1:14" x14ac:dyDescent="0.45">
      <c r="A713" t="s">
        <v>512</v>
      </c>
      <c r="B713" s="6">
        <v>42643</v>
      </c>
      <c r="C713">
        <v>1.47</v>
      </c>
      <c r="D713" s="6">
        <v>44834</v>
      </c>
      <c r="E713" s="6">
        <v>42643</v>
      </c>
      <c r="F713">
        <v>108.05225425</v>
      </c>
      <c r="G713">
        <v>106.43303148</v>
      </c>
      <c r="H713">
        <v>104.84673135</v>
      </c>
      <c r="I713">
        <v>103.29243416</v>
      </c>
      <c r="J713">
        <v>101.76925395000001</v>
      </c>
      <c r="K713">
        <v>100.2763369</v>
      </c>
      <c r="L713">
        <v>98.812859939999996</v>
      </c>
      <c r="M713">
        <v>97.378029310000002</v>
      </c>
      <c r="N713">
        <v>95.971079250000003</v>
      </c>
    </row>
    <row r="714" spans="1:14" x14ac:dyDescent="0.45">
      <c r="A714" t="s">
        <v>553</v>
      </c>
      <c r="B714" s="6">
        <v>42646</v>
      </c>
      <c r="C714">
        <v>1.91</v>
      </c>
      <c r="D714" s="6">
        <v>45202</v>
      </c>
      <c r="E714" s="6">
        <v>42646</v>
      </c>
      <c r="F714">
        <v>114.19105829</v>
      </c>
      <c r="G714">
        <v>111.38102999</v>
      </c>
      <c r="H714">
        <v>108.6552044</v>
      </c>
      <c r="I714">
        <v>106.01055051</v>
      </c>
      <c r="J714">
        <v>103.44416656999999</v>
      </c>
      <c r="K714">
        <v>100.95327365</v>
      </c>
      <c r="L714">
        <v>98.535209559999998</v>
      </c>
      <c r="M714">
        <v>96.187423150000001</v>
      </c>
      <c r="N714">
        <v>93.907468899999998</v>
      </c>
    </row>
    <row r="715" spans="1:14" x14ac:dyDescent="0.45">
      <c r="A715" t="s">
        <v>555</v>
      </c>
      <c r="B715" s="6">
        <v>42647</v>
      </c>
      <c r="C715">
        <v>1.45</v>
      </c>
      <c r="D715" s="6">
        <v>44473</v>
      </c>
      <c r="E715" s="6">
        <v>42647</v>
      </c>
      <c r="F715">
        <v>102.76776574</v>
      </c>
      <c r="G715">
        <v>102.22818979</v>
      </c>
      <c r="H715">
        <v>101.69426539</v>
      </c>
      <c r="I715">
        <v>101.16590408</v>
      </c>
      <c r="J715">
        <v>100.64301924</v>
      </c>
      <c r="K715">
        <v>100.12552602</v>
      </c>
      <c r="L715">
        <v>99.613341340000005</v>
      </c>
      <c r="M715">
        <v>99.106383820000005</v>
      </c>
      <c r="N715">
        <v>98.604573720000005</v>
      </c>
    </row>
    <row r="716" spans="1:14" x14ac:dyDescent="0.45">
      <c r="A716" t="s">
        <v>513</v>
      </c>
      <c r="B716" s="6">
        <v>42649</v>
      </c>
      <c r="C716">
        <v>2.0699999999999998</v>
      </c>
      <c r="D716" s="6">
        <v>45936</v>
      </c>
      <c r="E716" s="6">
        <v>42649</v>
      </c>
      <c r="F716">
        <v>125.09597248</v>
      </c>
      <c r="G716">
        <v>119.68035567</v>
      </c>
      <c r="H716">
        <v>114.53058642000001</v>
      </c>
      <c r="I716">
        <v>109.63220289</v>
      </c>
      <c r="J716">
        <v>104.97160825</v>
      </c>
      <c r="K716">
        <v>100.5360141</v>
      </c>
      <c r="L716">
        <v>96.313387910000003</v>
      </c>
      <c r="M716">
        <v>92.292404169999998</v>
      </c>
      <c r="N716">
        <v>88.462399009999999</v>
      </c>
    </row>
    <row r="717" spans="1:14" x14ac:dyDescent="0.45">
      <c r="A717" t="s">
        <v>920</v>
      </c>
      <c r="B717" s="6">
        <v>42657</v>
      </c>
      <c r="C717">
        <v>1.74</v>
      </c>
      <c r="D717" s="6">
        <v>44483</v>
      </c>
      <c r="E717" s="6">
        <v>42657</v>
      </c>
      <c r="F717">
        <v>103.02682253</v>
      </c>
      <c r="G717">
        <v>102.45746149999999</v>
      </c>
      <c r="H717">
        <v>101.89438659</v>
      </c>
      <c r="I717">
        <v>101.33749398</v>
      </c>
      <c r="J717">
        <v>100.78668211999999</v>
      </c>
      <c r="K717">
        <v>100.24185167</v>
      </c>
      <c r="L717">
        <v>99.702905470000005</v>
      </c>
      <c r="M717">
        <v>99.169748429999999</v>
      </c>
      <c r="N717">
        <v>98.642287510000003</v>
      </c>
    </row>
    <row r="718" spans="1:14" x14ac:dyDescent="0.45">
      <c r="A718" t="s">
        <v>548</v>
      </c>
      <c r="B718" s="6">
        <v>42663</v>
      </c>
      <c r="C718">
        <v>1.96</v>
      </c>
      <c r="D718" s="6">
        <v>45153</v>
      </c>
      <c r="E718" s="6">
        <v>42663</v>
      </c>
      <c r="F718">
        <v>113.58984429</v>
      </c>
      <c r="G718">
        <v>110.94312678</v>
      </c>
      <c r="H718">
        <v>108.37169163</v>
      </c>
      <c r="I718">
        <v>105.87297264</v>
      </c>
      <c r="J718">
        <v>103.44450661</v>
      </c>
      <c r="K718">
        <v>101.08392858000001</v>
      </c>
      <c r="L718">
        <v>98.788967270000001</v>
      </c>
      <c r="M718">
        <v>96.557440819999997</v>
      </c>
      <c r="N718">
        <v>94.387252649999994</v>
      </c>
    </row>
    <row r="719" spans="1:14" x14ac:dyDescent="0.45">
      <c r="A719" t="s">
        <v>416</v>
      </c>
      <c r="B719" s="6">
        <v>42674</v>
      </c>
      <c r="C719">
        <v>1.91</v>
      </c>
      <c r="D719" s="6">
        <v>44865</v>
      </c>
      <c r="E719" s="6">
        <v>42674</v>
      </c>
      <c r="F719">
        <v>109.00817819</v>
      </c>
      <c r="G719">
        <v>107.29416071999999</v>
      </c>
      <c r="H719">
        <v>105.61606168</v>
      </c>
      <c r="I719">
        <v>103.97282633</v>
      </c>
      <c r="J719">
        <v>102.36344093</v>
      </c>
      <c r="K719">
        <v>100.78693079</v>
      </c>
      <c r="L719">
        <v>99.242358330000002</v>
      </c>
      <c r="M719">
        <v>97.728821319999994</v>
      </c>
      <c r="N719">
        <v>96.24545123</v>
      </c>
    </row>
    <row r="720" spans="1:14" x14ac:dyDescent="0.45">
      <c r="A720" t="s">
        <v>403</v>
      </c>
      <c r="B720" s="6">
        <v>42683</v>
      </c>
      <c r="C720">
        <v>2.63</v>
      </c>
      <c r="D720" s="6">
        <v>46335</v>
      </c>
      <c r="E720" s="6">
        <v>42683</v>
      </c>
      <c r="F720">
        <v>132.22954487999999</v>
      </c>
      <c r="G720">
        <v>125.2969566</v>
      </c>
      <c r="H720">
        <v>118.77281748</v>
      </c>
      <c r="I720">
        <v>112.63087132</v>
      </c>
      <c r="J720">
        <v>106.84669005000001</v>
      </c>
      <c r="K720">
        <v>101.39753632999999</v>
      </c>
      <c r="L720">
        <v>96.262237450000001</v>
      </c>
      <c r="M720">
        <v>91.42106914</v>
      </c>
      <c r="N720">
        <v>86.855648840000001</v>
      </c>
    </row>
    <row r="721" spans="1:14" x14ac:dyDescent="0.45">
      <c r="A721" t="s">
        <v>515</v>
      </c>
      <c r="B721" s="6">
        <v>42689</v>
      </c>
      <c r="C721">
        <v>2.46</v>
      </c>
      <c r="D721" s="6">
        <v>45245</v>
      </c>
      <c r="E721" s="6">
        <v>42689</v>
      </c>
      <c r="F721">
        <v>116.346621</v>
      </c>
      <c r="G721">
        <v>113.37364776</v>
      </c>
      <c r="H721">
        <v>110.49267494</v>
      </c>
      <c r="I721">
        <v>107.70025523</v>
      </c>
      <c r="J721">
        <v>104.99309617</v>
      </c>
      <c r="K721">
        <v>102.36805187</v>
      </c>
      <c r="L721">
        <v>99.822115319999995</v>
      </c>
      <c r="M721">
        <v>97.352411149999995</v>
      </c>
      <c r="N721">
        <v>94.956188789999999</v>
      </c>
    </row>
    <row r="722" spans="1:14" x14ac:dyDescent="0.45">
      <c r="A722" t="s">
        <v>677</v>
      </c>
      <c r="B722" s="6">
        <v>42691</v>
      </c>
      <c r="C722">
        <v>2.08</v>
      </c>
      <c r="D722" s="6">
        <v>44517</v>
      </c>
      <c r="E722" s="6">
        <v>42691</v>
      </c>
      <c r="F722">
        <v>103.77171263</v>
      </c>
      <c r="G722">
        <v>103.09861574</v>
      </c>
      <c r="H722">
        <v>102.43423633</v>
      </c>
      <c r="I722">
        <v>101.77840571999999</v>
      </c>
      <c r="J722">
        <v>101.13095955999999</v>
      </c>
      <c r="K722">
        <v>100.49173768999999</v>
      </c>
      <c r="L722">
        <v>99.860584029999998</v>
      </c>
      <c r="M722">
        <v>99.237346389999999</v>
      </c>
      <c r="N722">
        <v>98.621876439999994</v>
      </c>
    </row>
    <row r="723" spans="1:14" x14ac:dyDescent="0.45">
      <c r="A723" t="s">
        <v>417</v>
      </c>
      <c r="B723" s="6">
        <v>42717</v>
      </c>
      <c r="C723">
        <v>2.0699999999999998</v>
      </c>
      <c r="D723" s="6">
        <v>44543</v>
      </c>
      <c r="E723" s="6">
        <v>42717</v>
      </c>
      <c r="F723">
        <v>104.27192261</v>
      </c>
      <c r="G723">
        <v>103.51759287</v>
      </c>
      <c r="H723">
        <v>102.77415748999999</v>
      </c>
      <c r="I723">
        <v>102.04138148</v>
      </c>
      <c r="J723">
        <v>101.31903663</v>
      </c>
      <c r="K723">
        <v>100.60690119</v>
      </c>
      <c r="L723">
        <v>99.904759639999995</v>
      </c>
      <c r="M723">
        <v>99.212402530000006</v>
      </c>
      <c r="N723">
        <v>98.529626219999997</v>
      </c>
    </row>
    <row r="724" spans="1:14" x14ac:dyDescent="0.45">
      <c r="A724" t="s">
        <v>921</v>
      </c>
      <c r="B724" s="6">
        <v>42718</v>
      </c>
      <c r="C724">
        <v>3.3</v>
      </c>
      <c r="D724" s="6">
        <v>48197</v>
      </c>
      <c r="E724" s="6">
        <v>42718</v>
      </c>
      <c r="F724">
        <v>165.15741213000001</v>
      </c>
      <c r="G724">
        <v>149.87760899</v>
      </c>
      <c r="H724">
        <v>136.17700239999999</v>
      </c>
      <c r="I724">
        <v>123.88279104999999</v>
      </c>
      <c r="J724">
        <v>112.84196765</v>
      </c>
      <c r="K724">
        <v>102.9189557</v>
      </c>
      <c r="L724">
        <v>93.993539740000003</v>
      </c>
      <c r="M724">
        <v>85.959051070000001</v>
      </c>
      <c r="N724">
        <v>78.720776299999997</v>
      </c>
    </row>
    <row r="725" spans="1:14" x14ac:dyDescent="0.45">
      <c r="A725" t="s">
        <v>922</v>
      </c>
      <c r="B725" s="6">
        <v>42719</v>
      </c>
      <c r="C725">
        <v>2.5</v>
      </c>
      <c r="D725" s="6">
        <v>44545</v>
      </c>
      <c r="E725" s="6">
        <v>42719</v>
      </c>
      <c r="F725">
        <v>104.54362288</v>
      </c>
      <c r="G725">
        <v>103.78314439</v>
      </c>
      <c r="H725">
        <v>103.03371666</v>
      </c>
      <c r="I725">
        <v>102.29509989</v>
      </c>
      <c r="J725">
        <v>101.56706117</v>
      </c>
      <c r="K725">
        <v>100.84937424</v>
      </c>
      <c r="L725">
        <v>100.14181928000001</v>
      </c>
      <c r="M725">
        <v>99.444182650000002</v>
      </c>
      <c r="N725">
        <v>98.756256669999999</v>
      </c>
    </row>
    <row r="726" spans="1:14" x14ac:dyDescent="0.45">
      <c r="A726" t="s">
        <v>485</v>
      </c>
      <c r="B726" s="6">
        <v>42719</v>
      </c>
      <c r="C726">
        <v>2.66</v>
      </c>
      <c r="D726" s="6">
        <v>44910</v>
      </c>
      <c r="E726" s="6">
        <v>42719</v>
      </c>
      <c r="F726">
        <v>111.05005207000001</v>
      </c>
      <c r="G726">
        <v>109.18173166</v>
      </c>
      <c r="H726">
        <v>107.35471893</v>
      </c>
      <c r="I726">
        <v>105.56771127</v>
      </c>
      <c r="J726">
        <v>103.81946139999999</v>
      </c>
      <c r="K726">
        <v>102.10877438999999</v>
      </c>
      <c r="L726">
        <v>100.43450482</v>
      </c>
      <c r="M726">
        <v>98.795554210000006</v>
      </c>
      <c r="N726">
        <v>97.190868539999997</v>
      </c>
    </row>
    <row r="727" spans="1:14" x14ac:dyDescent="0.45">
      <c r="A727" t="s">
        <v>666</v>
      </c>
      <c r="B727" s="6">
        <v>42726</v>
      </c>
      <c r="C727">
        <v>3.09</v>
      </c>
      <c r="D727" s="6">
        <v>46378</v>
      </c>
      <c r="E727" s="6">
        <v>42726</v>
      </c>
      <c r="F727">
        <v>136.79302168999999</v>
      </c>
      <c r="G727">
        <v>129.53752964</v>
      </c>
      <c r="H727">
        <v>122.71661362</v>
      </c>
      <c r="I727">
        <v>116.30181643</v>
      </c>
      <c r="J727">
        <v>110.26670437</v>
      </c>
      <c r="K727">
        <v>104.58671149</v>
      </c>
      <c r="L727">
        <v>99.238996740000005</v>
      </c>
      <c r="M727">
        <v>94.202313009999997</v>
      </c>
      <c r="N727">
        <v>89.456886789999999</v>
      </c>
    </row>
    <row r="728" spans="1:14" x14ac:dyDescent="0.45">
      <c r="A728" t="s">
        <v>923</v>
      </c>
      <c r="B728" s="6">
        <v>42727</v>
      </c>
      <c r="C728">
        <v>2.23</v>
      </c>
      <c r="D728" s="6">
        <v>44553</v>
      </c>
      <c r="E728" s="6">
        <v>42727</v>
      </c>
      <c r="F728">
        <v>104.56177513999999</v>
      </c>
      <c r="G728">
        <v>103.77590474</v>
      </c>
      <c r="H728">
        <v>103.00182323</v>
      </c>
      <c r="I728">
        <v>102.23926668999999</v>
      </c>
      <c r="J728">
        <v>101.48797905000001</v>
      </c>
      <c r="K728">
        <v>100.74771177</v>
      </c>
      <c r="L728">
        <v>100.01822358</v>
      </c>
      <c r="M728">
        <v>99.299280210000006</v>
      </c>
      <c r="N728">
        <v>98.590654150000006</v>
      </c>
    </row>
    <row r="729" spans="1:14" x14ac:dyDescent="0.45">
      <c r="A729" t="s">
        <v>678</v>
      </c>
      <c r="B729" s="6">
        <v>42744</v>
      </c>
      <c r="C729">
        <v>2.29</v>
      </c>
      <c r="D729" s="6">
        <v>44571</v>
      </c>
      <c r="E729" s="6">
        <v>42744</v>
      </c>
      <c r="F729">
        <v>104.83967975</v>
      </c>
      <c r="G729">
        <v>103.99883603000001</v>
      </c>
      <c r="H729">
        <v>103.17145120000001</v>
      </c>
      <c r="I729">
        <v>102.35720388</v>
      </c>
      <c r="J729">
        <v>101.55578285</v>
      </c>
      <c r="K729">
        <v>100.76688667000001</v>
      </c>
      <c r="L729">
        <v>99.990223299999997</v>
      </c>
      <c r="M729">
        <v>99.225509689999996</v>
      </c>
      <c r="N729">
        <v>98.472471490000004</v>
      </c>
    </row>
    <row r="730" spans="1:14" x14ac:dyDescent="0.45">
      <c r="A730" t="s">
        <v>667</v>
      </c>
      <c r="B730" s="6">
        <v>42745</v>
      </c>
      <c r="C730">
        <v>2.4</v>
      </c>
      <c r="D730" s="6">
        <v>45301</v>
      </c>
      <c r="E730" s="6">
        <v>42745</v>
      </c>
      <c r="F730">
        <v>117.51339351</v>
      </c>
      <c r="G730">
        <v>114.3371897</v>
      </c>
      <c r="H730">
        <v>111.2639509</v>
      </c>
      <c r="I730">
        <v>108.28967347</v>
      </c>
      <c r="J730">
        <v>105.41053931</v>
      </c>
      <c r="K730">
        <v>102.6229057</v>
      </c>
      <c r="L730">
        <v>99.923295769999996</v>
      </c>
      <c r="M730">
        <v>97.308389579999996</v>
      </c>
      <c r="N730">
        <v>94.775015819999993</v>
      </c>
    </row>
    <row r="731" spans="1:14" x14ac:dyDescent="0.45">
      <c r="A731" t="s">
        <v>486</v>
      </c>
      <c r="B731" s="6">
        <v>42745</v>
      </c>
      <c r="C731">
        <v>2.27</v>
      </c>
      <c r="D731" s="6">
        <v>44936</v>
      </c>
      <c r="E731" s="6">
        <v>42745</v>
      </c>
      <c r="F731">
        <v>111.06833530999999</v>
      </c>
      <c r="G731">
        <v>109.11718584</v>
      </c>
      <c r="H731">
        <v>107.21047092000001</v>
      </c>
      <c r="I731">
        <v>105.34680238999999</v>
      </c>
      <c r="J731">
        <v>103.52484939</v>
      </c>
      <c r="K731">
        <v>101.74333538</v>
      </c>
      <c r="L731">
        <v>100.00103528</v>
      </c>
      <c r="M731">
        <v>98.29677289</v>
      </c>
      <c r="N731">
        <v>96.629418360000003</v>
      </c>
    </row>
    <row r="732" spans="1:14" x14ac:dyDescent="0.45">
      <c r="A732" t="s">
        <v>668</v>
      </c>
      <c r="B732" s="6">
        <v>42745</v>
      </c>
      <c r="C732">
        <v>2.08</v>
      </c>
      <c r="D732" s="6">
        <v>44571</v>
      </c>
      <c r="E732" s="6">
        <v>42745</v>
      </c>
      <c r="F732">
        <v>104.7547165</v>
      </c>
      <c r="G732">
        <v>103.91308437000001</v>
      </c>
      <c r="H732">
        <v>103.08494309</v>
      </c>
      <c r="I732">
        <v>102.26997007999999</v>
      </c>
      <c r="J732">
        <v>101.46785296</v>
      </c>
      <c r="K732">
        <v>100.67828917999999</v>
      </c>
      <c r="L732">
        <v>99.900985610000006</v>
      </c>
      <c r="M732">
        <v>99.135658199999995</v>
      </c>
      <c r="N732">
        <v>98.382031639999994</v>
      </c>
    </row>
    <row r="733" spans="1:14" x14ac:dyDescent="0.45">
      <c r="A733" t="s">
        <v>556</v>
      </c>
      <c r="B733" s="6">
        <v>42746</v>
      </c>
      <c r="C733">
        <v>3.16</v>
      </c>
      <c r="D733" s="6">
        <v>46763</v>
      </c>
      <c r="E733" s="6">
        <v>42746</v>
      </c>
      <c r="F733">
        <v>141.28796373</v>
      </c>
      <c r="G733">
        <v>132.56393352000001</v>
      </c>
      <c r="H733">
        <v>124.44425416</v>
      </c>
      <c r="I733">
        <v>116.883752</v>
      </c>
      <c r="J733">
        <v>109.84086575000001</v>
      </c>
      <c r="K733">
        <v>103.27733864</v>
      </c>
      <c r="L733">
        <v>97.1579385</v>
      </c>
      <c r="M733">
        <v>91.450203020000004</v>
      </c>
      <c r="N733">
        <v>86.124207749999997</v>
      </c>
    </row>
    <row r="734" spans="1:14" x14ac:dyDescent="0.45">
      <c r="A734" t="s">
        <v>418</v>
      </c>
      <c r="B734" s="6">
        <v>42746</v>
      </c>
      <c r="C734">
        <v>3.24</v>
      </c>
      <c r="D734" s="6">
        <v>47129</v>
      </c>
      <c r="E734" s="6">
        <v>42746</v>
      </c>
      <c r="F734">
        <v>147.05783842</v>
      </c>
      <c r="G734">
        <v>136.79759849000001</v>
      </c>
      <c r="H734">
        <v>127.33862431</v>
      </c>
      <c r="I734">
        <v>118.61387989000001</v>
      </c>
      <c r="J734">
        <v>110.56228123</v>
      </c>
      <c r="K734">
        <v>103.12813769</v>
      </c>
      <c r="L734">
        <v>96.260648770000003</v>
      </c>
      <c r="M734">
        <v>89.913450269999998</v>
      </c>
      <c r="N734">
        <v>84.044204899999997</v>
      </c>
    </row>
    <row r="735" spans="1:14" x14ac:dyDescent="0.45">
      <c r="A735" t="s">
        <v>411</v>
      </c>
      <c r="B735" s="6">
        <v>42746</v>
      </c>
      <c r="C735">
        <v>3.31</v>
      </c>
      <c r="D735" s="6">
        <v>47494</v>
      </c>
      <c r="E735" s="6">
        <v>42746</v>
      </c>
      <c r="F735">
        <v>152.97063853</v>
      </c>
      <c r="G735">
        <v>141.10980423999999</v>
      </c>
      <c r="H735">
        <v>130.27783120000001</v>
      </c>
      <c r="I735">
        <v>120.37958725</v>
      </c>
      <c r="J735">
        <v>111.32922017999999</v>
      </c>
      <c r="K735">
        <v>103.04920678000001</v>
      </c>
      <c r="L735">
        <v>95.469504009999994</v>
      </c>
      <c r="M735">
        <v>88.526790770000005</v>
      </c>
      <c r="N735">
        <v>82.163790230000004</v>
      </c>
    </row>
    <row r="736" spans="1:14" x14ac:dyDescent="0.45">
      <c r="A736" t="s">
        <v>404</v>
      </c>
      <c r="B736" s="6">
        <v>42746</v>
      </c>
      <c r="C736">
        <v>3.47</v>
      </c>
      <c r="D736" s="6">
        <v>48225</v>
      </c>
      <c r="E736" s="6">
        <v>42746</v>
      </c>
      <c r="F736">
        <v>165.29392501999999</v>
      </c>
      <c r="G736">
        <v>150.02837292999999</v>
      </c>
      <c r="H736">
        <v>136.34380868</v>
      </c>
      <c r="I736">
        <v>124.06677464000001</v>
      </c>
      <c r="J736">
        <v>113.04372999</v>
      </c>
      <c r="K736">
        <v>103.13866872</v>
      </c>
      <c r="L736">
        <v>94.231033609999997</v>
      </c>
      <c r="M736">
        <v>86.213887999999997</v>
      </c>
      <c r="N736">
        <v>78.992312400000003</v>
      </c>
    </row>
    <row r="737" spans="1:14" x14ac:dyDescent="0.45">
      <c r="A737" t="s">
        <v>412</v>
      </c>
      <c r="B737" s="6">
        <v>42746</v>
      </c>
      <c r="C737">
        <v>3.51</v>
      </c>
      <c r="D737" s="6">
        <v>48590</v>
      </c>
      <c r="E737" s="6">
        <v>42746</v>
      </c>
      <c r="F737">
        <v>171.11068634</v>
      </c>
      <c r="G737">
        <v>154.08202822999999</v>
      </c>
      <c r="H737">
        <v>138.95648446999999</v>
      </c>
      <c r="I737">
        <v>125.50918634</v>
      </c>
      <c r="J737">
        <v>113.54299514</v>
      </c>
      <c r="K737">
        <v>102.88495104</v>
      </c>
      <c r="L737">
        <v>93.383192960000002</v>
      </c>
      <c r="M737">
        <v>84.904284809999993</v>
      </c>
      <c r="N737">
        <v>77.330892860000006</v>
      </c>
    </row>
    <row r="738" spans="1:14" x14ac:dyDescent="0.45">
      <c r="A738" t="s">
        <v>926</v>
      </c>
      <c r="B738" s="6">
        <v>42752</v>
      </c>
      <c r="C738">
        <v>2.21</v>
      </c>
      <c r="D738" s="6">
        <v>44579</v>
      </c>
      <c r="E738" s="6">
        <v>42752</v>
      </c>
      <c r="F738">
        <v>104.90348528</v>
      </c>
      <c r="G738">
        <v>104.03799257</v>
      </c>
      <c r="H738">
        <v>103.18674866000001</v>
      </c>
      <c r="I738">
        <v>102.34940367</v>
      </c>
      <c r="J738">
        <v>101.5256191</v>
      </c>
      <c r="K738">
        <v>100.71506736000001</v>
      </c>
      <c r="L738">
        <v>99.917431350000001</v>
      </c>
      <c r="M738">
        <v>99.132404039999997</v>
      </c>
      <c r="N738">
        <v>98.359688070000004</v>
      </c>
    </row>
    <row r="739" spans="1:14" x14ac:dyDescent="0.45">
      <c r="A739" t="s">
        <v>524</v>
      </c>
      <c r="B739" s="6">
        <v>42755</v>
      </c>
      <c r="C739">
        <v>3.67</v>
      </c>
      <c r="D739" s="6">
        <v>49331</v>
      </c>
      <c r="E739" s="6">
        <v>42755</v>
      </c>
      <c r="F739">
        <v>184.30291338000001</v>
      </c>
      <c r="G739">
        <v>163.43161717999999</v>
      </c>
      <c r="H739">
        <v>145.22873152</v>
      </c>
      <c r="I739">
        <v>129.33440003999999</v>
      </c>
      <c r="J739">
        <v>115.43919871999999</v>
      </c>
      <c r="K739">
        <v>103.27683229</v>
      </c>
      <c r="L739">
        <v>92.617920479999995</v>
      </c>
      <c r="M739">
        <v>83.264706799999999</v>
      </c>
      <c r="N739">
        <v>75.04654902</v>
      </c>
    </row>
    <row r="740" spans="1:14" x14ac:dyDescent="0.45">
      <c r="A740" t="s">
        <v>928</v>
      </c>
      <c r="B740" s="6">
        <v>42755</v>
      </c>
      <c r="C740">
        <v>3.71</v>
      </c>
      <c r="D740" s="6">
        <v>49696</v>
      </c>
      <c r="E740" s="6">
        <v>42755</v>
      </c>
      <c r="F740">
        <v>190.24041324999999</v>
      </c>
      <c r="G740">
        <v>167.43246235000001</v>
      </c>
      <c r="H740">
        <v>147.71824670999999</v>
      </c>
      <c r="I740">
        <v>130.65545273000001</v>
      </c>
      <c r="J740">
        <v>115.86738822</v>
      </c>
      <c r="K740">
        <v>103.03293913</v>
      </c>
      <c r="L740">
        <v>91.878107249999999</v>
      </c>
      <c r="M740">
        <v>82.168873469999994</v>
      </c>
      <c r="N740">
        <v>73.705173310000006</v>
      </c>
    </row>
    <row r="741" spans="1:14" x14ac:dyDescent="0.45">
      <c r="A741" t="s">
        <v>414</v>
      </c>
      <c r="B741" s="6">
        <v>42755</v>
      </c>
      <c r="C741">
        <v>3.75</v>
      </c>
      <c r="D741" s="6">
        <v>50060</v>
      </c>
      <c r="E741" s="6">
        <v>42755</v>
      </c>
      <c r="F741">
        <v>196.03323105999999</v>
      </c>
      <c r="G741">
        <v>171.26011198</v>
      </c>
      <c r="H741">
        <v>150.03650847</v>
      </c>
      <c r="I741">
        <v>131.82664928</v>
      </c>
      <c r="J741">
        <v>116.17858192</v>
      </c>
      <c r="K741">
        <v>102.71066397</v>
      </c>
      <c r="L741">
        <v>91.100290479999998</v>
      </c>
      <c r="M741">
        <v>81.074478049999996</v>
      </c>
      <c r="N741">
        <v>72.401991870000003</v>
      </c>
    </row>
    <row r="742" spans="1:14" x14ac:dyDescent="0.45">
      <c r="A742" t="s">
        <v>558</v>
      </c>
      <c r="B742" s="6">
        <v>42758</v>
      </c>
      <c r="C742">
        <v>2.79</v>
      </c>
      <c r="D742" s="6">
        <v>46045</v>
      </c>
      <c r="E742" s="6">
        <v>42758</v>
      </c>
      <c r="F742">
        <v>130.2395305</v>
      </c>
      <c r="G742">
        <v>124.33229823000001</v>
      </c>
      <c r="H742">
        <v>118.72945267999999</v>
      </c>
      <c r="I742">
        <v>113.41369782</v>
      </c>
      <c r="J742">
        <v>108.3688121</v>
      </c>
      <c r="K742">
        <v>103.57957589999999</v>
      </c>
      <c r="L742">
        <v>99.031704230000003</v>
      </c>
      <c r="M742">
        <v>94.711784309999999</v>
      </c>
      <c r="N742">
        <v>90.607217719999994</v>
      </c>
    </row>
    <row r="743" spans="1:14" x14ac:dyDescent="0.45">
      <c r="A743" t="s">
        <v>929</v>
      </c>
      <c r="B743" s="6">
        <v>42765</v>
      </c>
      <c r="C743">
        <v>2.96</v>
      </c>
      <c r="D743" s="6">
        <v>45868</v>
      </c>
      <c r="E743" s="6">
        <v>42765</v>
      </c>
      <c r="F743">
        <v>127.72104758</v>
      </c>
      <c r="G743">
        <v>122.49862619</v>
      </c>
      <c r="H743">
        <v>117.52111007000001</v>
      </c>
      <c r="I743">
        <v>112.77574248000001</v>
      </c>
      <c r="J743">
        <v>108.25049681</v>
      </c>
      <c r="K743">
        <v>103.93403106</v>
      </c>
      <c r="L743">
        <v>99.815645290000006</v>
      </c>
      <c r="M743">
        <v>95.885241989999997</v>
      </c>
      <c r="N743">
        <v>92.133289129999994</v>
      </c>
    </row>
    <row r="744" spans="1:14" x14ac:dyDescent="0.45">
      <c r="A744" t="s">
        <v>526</v>
      </c>
      <c r="B744" s="6">
        <v>42824</v>
      </c>
      <c r="C744">
        <v>2.33</v>
      </c>
      <c r="D744" s="6">
        <v>44680</v>
      </c>
      <c r="E744" s="6">
        <v>42824</v>
      </c>
      <c r="F744">
        <v>106.73922804</v>
      </c>
      <c r="G744">
        <v>105.54977422</v>
      </c>
      <c r="H744">
        <v>104.38673156</v>
      </c>
      <c r="I744">
        <v>103.24922819</v>
      </c>
      <c r="J744">
        <v>102.13643021999999</v>
      </c>
      <c r="K744">
        <v>101.04753968999999</v>
      </c>
      <c r="L744">
        <v>99.981792679999998</v>
      </c>
      <c r="M744">
        <v>98.938457499999998</v>
      </c>
      <c r="N744">
        <v>97.916832999999997</v>
      </c>
    </row>
    <row r="745" spans="1:14" x14ac:dyDescent="0.45">
      <c r="A745" t="s">
        <v>420</v>
      </c>
      <c r="B745" s="6">
        <v>42769</v>
      </c>
      <c r="C745">
        <v>3.63</v>
      </c>
      <c r="D745" s="6">
        <v>49342</v>
      </c>
      <c r="E745" s="6">
        <v>42769</v>
      </c>
      <c r="F745">
        <v>183.81005464</v>
      </c>
      <c r="G745">
        <v>162.92885265000001</v>
      </c>
      <c r="H745">
        <v>144.7237188</v>
      </c>
      <c r="I745">
        <v>128.83305286000001</v>
      </c>
      <c r="J745">
        <v>114.94601088</v>
      </c>
      <c r="K745">
        <v>102.79514637</v>
      </c>
      <c r="L745">
        <v>92.150150260000004</v>
      </c>
      <c r="M745">
        <v>82.812521009999998</v>
      </c>
      <c r="N745">
        <v>74.611022689999999</v>
      </c>
    </row>
    <row r="746" spans="1:14" x14ac:dyDescent="0.45">
      <c r="A746" t="s">
        <v>931</v>
      </c>
      <c r="B746" s="6">
        <v>42773</v>
      </c>
      <c r="C746">
        <v>2.0499999999999998</v>
      </c>
      <c r="D746" s="6">
        <v>44599</v>
      </c>
      <c r="E746" s="6">
        <v>42773</v>
      </c>
      <c r="F746">
        <v>105.2052133</v>
      </c>
      <c r="G746">
        <v>104.27541668000001</v>
      </c>
      <c r="H746">
        <v>103.36200144</v>
      </c>
      <c r="I746">
        <v>102.46453753999999</v>
      </c>
      <c r="J746">
        <v>101.58260987</v>
      </c>
      <c r="K746">
        <v>100.71581765000001</v>
      </c>
      <c r="L746">
        <v>99.863773749999993</v>
      </c>
      <c r="M746">
        <v>99.026104160000003</v>
      </c>
      <c r="N746">
        <v>98.20244744</v>
      </c>
    </row>
    <row r="747" spans="1:14" x14ac:dyDescent="0.45">
      <c r="A747" t="s">
        <v>405</v>
      </c>
      <c r="B747" s="6">
        <v>42773</v>
      </c>
      <c r="C747">
        <v>2.2599999999999998</v>
      </c>
      <c r="D747" s="6">
        <v>44599</v>
      </c>
      <c r="E747" s="6">
        <v>42773</v>
      </c>
      <c r="F747">
        <v>105.28908503</v>
      </c>
      <c r="G747">
        <v>104.36033983999999</v>
      </c>
      <c r="H747">
        <v>103.44793278</v>
      </c>
      <c r="I747">
        <v>102.55143554999999</v>
      </c>
      <c r="J747">
        <v>101.67043472</v>
      </c>
      <c r="K747">
        <v>100.80453108</v>
      </c>
      <c r="L747">
        <v>99.953339029999995</v>
      </c>
      <c r="M747">
        <v>99.116485990000001</v>
      </c>
      <c r="N747">
        <v>98.293611889999994</v>
      </c>
    </row>
    <row r="748" spans="1:14" x14ac:dyDescent="0.45">
      <c r="A748" t="s">
        <v>932</v>
      </c>
      <c r="B748" s="6">
        <v>42781</v>
      </c>
      <c r="C748">
        <v>2.5099999999999998</v>
      </c>
      <c r="D748" s="6">
        <v>44323</v>
      </c>
      <c r="E748" s="6">
        <v>42781</v>
      </c>
      <c r="F748">
        <v>100.64218768000001</v>
      </c>
      <c r="G748">
        <v>100.53867320000001</v>
      </c>
      <c r="H748">
        <v>100.43538208</v>
      </c>
      <c r="I748">
        <v>100.33231356</v>
      </c>
      <c r="J748">
        <v>100.22946691</v>
      </c>
      <c r="K748">
        <v>100.12684138</v>
      </c>
      <c r="L748">
        <v>100.02443624999999</v>
      </c>
      <c r="M748">
        <v>99.922250779999999</v>
      </c>
      <c r="N748">
        <v>99.820284229999999</v>
      </c>
    </row>
    <row r="749" spans="1:14" x14ac:dyDescent="0.45">
      <c r="A749" t="s">
        <v>680</v>
      </c>
      <c r="B749" s="6">
        <v>42781</v>
      </c>
      <c r="C749">
        <v>2.71</v>
      </c>
      <c r="D749" s="6">
        <v>44704</v>
      </c>
      <c r="E749" s="6">
        <v>42781</v>
      </c>
      <c r="F749">
        <v>107.59311005000001</v>
      </c>
      <c r="G749">
        <v>106.32217224999999</v>
      </c>
      <c r="H749">
        <v>105.08119455000001</v>
      </c>
      <c r="I749">
        <v>103.86912667999999</v>
      </c>
      <c r="J749">
        <v>102.68496695</v>
      </c>
      <c r="K749">
        <v>101.52775951</v>
      </c>
      <c r="L749">
        <v>100.39659168999999</v>
      </c>
      <c r="M749">
        <v>99.290591669999998</v>
      </c>
      <c r="N749">
        <v>98.208926140000003</v>
      </c>
    </row>
    <row r="750" spans="1:14" x14ac:dyDescent="0.45">
      <c r="A750" t="s">
        <v>681</v>
      </c>
      <c r="B750" s="6">
        <v>42781</v>
      </c>
      <c r="C750">
        <v>2.72</v>
      </c>
      <c r="D750" s="6">
        <v>44872</v>
      </c>
      <c r="E750" s="6">
        <v>42781</v>
      </c>
      <c r="F750">
        <v>110.48071203000001</v>
      </c>
      <c r="G750">
        <v>108.73254458</v>
      </c>
      <c r="H750">
        <v>107.02129331</v>
      </c>
      <c r="I750">
        <v>105.34586118999999</v>
      </c>
      <c r="J750">
        <v>103.70519456</v>
      </c>
      <c r="K750">
        <v>102.09828087</v>
      </c>
      <c r="L750">
        <v>100.52414677</v>
      </c>
      <c r="M750">
        <v>98.981856089999994</v>
      </c>
      <c r="N750">
        <v>97.470508129999999</v>
      </c>
    </row>
    <row r="751" spans="1:14" x14ac:dyDescent="0.45">
      <c r="A751" t="s">
        <v>527</v>
      </c>
      <c r="B751" s="6">
        <v>42781</v>
      </c>
      <c r="C751">
        <v>2.59</v>
      </c>
      <c r="D751" s="6">
        <v>45061</v>
      </c>
      <c r="E751" s="6">
        <v>42781</v>
      </c>
      <c r="F751">
        <v>113.61049877000001</v>
      </c>
      <c r="G751">
        <v>111.24724462</v>
      </c>
      <c r="H751">
        <v>108.94573262</v>
      </c>
      <c r="I751">
        <v>106.70389931</v>
      </c>
      <c r="J751">
        <v>104.51976766999999</v>
      </c>
      <c r="K751">
        <v>102.39144269000001</v>
      </c>
      <c r="L751">
        <v>100.31710721</v>
      </c>
      <c r="M751">
        <v>98.295018020000001</v>
      </c>
      <c r="N751">
        <v>96.323502180000006</v>
      </c>
    </row>
    <row r="752" spans="1:14" x14ac:dyDescent="0.45">
      <c r="A752" t="s">
        <v>606</v>
      </c>
      <c r="B752" s="6">
        <v>42782</v>
      </c>
      <c r="C752">
        <v>3.17</v>
      </c>
      <c r="D752" s="6">
        <v>46434</v>
      </c>
      <c r="E752" s="6">
        <v>42782</v>
      </c>
      <c r="F752">
        <v>136.95344234999999</v>
      </c>
      <c r="G752">
        <v>129.53426948000001</v>
      </c>
      <c r="H752">
        <v>122.56862603</v>
      </c>
      <c r="I752">
        <v>116.02640436999999</v>
      </c>
      <c r="J752">
        <v>109.87964556999999</v>
      </c>
      <c r="K752">
        <v>104.10237549999999</v>
      </c>
      <c r="L752">
        <v>98.670454219999996</v>
      </c>
      <c r="M752">
        <v>93.561437510000005</v>
      </c>
      <c r="N752">
        <v>88.754449550000004</v>
      </c>
    </row>
    <row r="753" spans="1:14" x14ac:dyDescent="0.45">
      <c r="A753" t="s">
        <v>472</v>
      </c>
      <c r="B753" s="6">
        <v>42783</v>
      </c>
      <c r="C753">
        <v>2.27</v>
      </c>
      <c r="D753" s="6">
        <v>44606</v>
      </c>
      <c r="E753" s="6">
        <v>42783</v>
      </c>
      <c r="F753">
        <v>105.41843366000001</v>
      </c>
      <c r="G753">
        <v>104.46741939</v>
      </c>
      <c r="H753">
        <v>103.53351859999999</v>
      </c>
      <c r="I753">
        <v>102.61627237</v>
      </c>
      <c r="J753">
        <v>101.71523805</v>
      </c>
      <c r="K753">
        <v>100.82998855</v>
      </c>
      <c r="L753">
        <v>99.960111710000007</v>
      </c>
      <c r="M753">
        <v>99.105209579999993</v>
      </c>
      <c r="N753">
        <v>98.264897860000005</v>
      </c>
    </row>
    <row r="754" spans="1:14" x14ac:dyDescent="0.45">
      <c r="A754" t="s">
        <v>497</v>
      </c>
      <c r="B754" s="6">
        <v>42789</v>
      </c>
      <c r="C754">
        <v>2.0499999999999998</v>
      </c>
      <c r="D754" s="6">
        <v>44615</v>
      </c>
      <c r="E754" s="6">
        <v>42789</v>
      </c>
      <c r="F754">
        <v>105.47648721</v>
      </c>
      <c r="G754">
        <v>104.49578599</v>
      </c>
      <c r="H754">
        <v>103.53325562000001</v>
      </c>
      <c r="I754">
        <v>102.58839474</v>
      </c>
      <c r="J754">
        <v>101.66072029999999</v>
      </c>
      <c r="K754">
        <v>100.74976671</v>
      </c>
      <c r="L754">
        <v>99.855085059999993</v>
      </c>
      <c r="M754">
        <v>98.976242369999994</v>
      </c>
      <c r="N754">
        <v>98.112820929999998</v>
      </c>
    </row>
    <row r="755" spans="1:14" x14ac:dyDescent="0.45">
      <c r="A755" t="s">
        <v>933</v>
      </c>
      <c r="B755" s="6">
        <v>42790</v>
      </c>
      <c r="C755">
        <v>2.21</v>
      </c>
      <c r="D755" s="6">
        <v>44616</v>
      </c>
      <c r="E755" s="6">
        <v>42790</v>
      </c>
      <c r="F755">
        <v>105.534632</v>
      </c>
      <c r="G755">
        <v>104.55210631</v>
      </c>
      <c r="H755">
        <v>103.58781379</v>
      </c>
      <c r="I755">
        <v>102.64125060000001</v>
      </c>
      <c r="J755">
        <v>101.7119313</v>
      </c>
      <c r="K755">
        <v>100.79938803</v>
      </c>
      <c r="L755">
        <v>99.903169719999994</v>
      </c>
      <c r="M755">
        <v>99.022841330000006</v>
      </c>
      <c r="N755">
        <v>98.157983169999994</v>
      </c>
    </row>
    <row r="756" spans="1:14" x14ac:dyDescent="0.45">
      <c r="A756" t="s">
        <v>407</v>
      </c>
      <c r="B756" s="6">
        <v>42790</v>
      </c>
      <c r="C756">
        <v>3.08</v>
      </c>
      <c r="D756" s="6">
        <v>46442</v>
      </c>
      <c r="E756" s="6">
        <v>42790</v>
      </c>
      <c r="F756">
        <v>136.47964443999999</v>
      </c>
      <c r="G756">
        <v>129.04433026000001</v>
      </c>
      <c r="H756">
        <v>122.0655244</v>
      </c>
      <c r="I756">
        <v>115.51279941</v>
      </c>
      <c r="J756">
        <v>109.35790792</v>
      </c>
      <c r="K756">
        <v>103.57461567</v>
      </c>
      <c r="L756">
        <v>98.138548159999999</v>
      </c>
      <c r="M756">
        <v>93.027049680000005</v>
      </c>
      <c r="N756">
        <v>88.219053779999996</v>
      </c>
    </row>
    <row r="757" spans="1:14" x14ac:dyDescent="0.45">
      <c r="A757" t="s">
        <v>531</v>
      </c>
      <c r="B757" s="6">
        <v>42790</v>
      </c>
      <c r="C757">
        <v>3.4</v>
      </c>
      <c r="D757" s="6">
        <v>48268</v>
      </c>
      <c r="E757" s="6">
        <v>42790</v>
      </c>
      <c r="F757">
        <v>165.04442098000001</v>
      </c>
      <c r="G757">
        <v>149.62276446000001</v>
      </c>
      <c r="H757">
        <v>135.81501621999999</v>
      </c>
      <c r="I757">
        <v>123.44245475</v>
      </c>
      <c r="J757">
        <v>112.34704256000001</v>
      </c>
      <c r="K757">
        <v>102.38893692000001</v>
      </c>
      <c r="L757">
        <v>93.444311290000002</v>
      </c>
      <c r="M757">
        <v>85.403447150000005</v>
      </c>
      <c r="N757">
        <v>78.1690617</v>
      </c>
    </row>
    <row r="758" spans="1:14" x14ac:dyDescent="0.45">
      <c r="A758" t="s">
        <v>669</v>
      </c>
      <c r="B758" s="6">
        <v>42879</v>
      </c>
      <c r="C758">
        <v>3.17</v>
      </c>
      <c r="D758" s="6">
        <v>46531</v>
      </c>
      <c r="E758" s="6">
        <v>42879</v>
      </c>
      <c r="F758">
        <v>138.26729659</v>
      </c>
      <c r="G758">
        <v>130.46338650000001</v>
      </c>
      <c r="H758">
        <v>123.15573774000001</v>
      </c>
      <c r="I758">
        <v>116.3100692</v>
      </c>
      <c r="J758">
        <v>109.89465113999999</v>
      </c>
      <c r="K758">
        <v>103.88010147999999</v>
      </c>
      <c r="L758">
        <v>98.239199400000004</v>
      </c>
      <c r="M758">
        <v>92.946714799999995</v>
      </c>
      <c r="N758">
        <v>87.979252209999999</v>
      </c>
    </row>
    <row r="759" spans="1:14" x14ac:dyDescent="0.45">
      <c r="A759" t="s">
        <v>683</v>
      </c>
      <c r="B759" s="6">
        <v>42879</v>
      </c>
      <c r="C759">
        <v>3.29</v>
      </c>
      <c r="D759" s="6">
        <v>47262</v>
      </c>
      <c r="E759" s="6">
        <v>42879</v>
      </c>
      <c r="F759">
        <v>149.43721400000001</v>
      </c>
      <c r="G759">
        <v>138.58594424</v>
      </c>
      <c r="H759">
        <v>128.61680211999999</v>
      </c>
      <c r="I759">
        <v>119.4531009</v>
      </c>
      <c r="J759">
        <v>111.02521353</v>
      </c>
      <c r="K759">
        <v>103.26988727</v>
      </c>
      <c r="L759">
        <v>96.129628339999996</v>
      </c>
      <c r="M759">
        <v>89.552149060000005</v>
      </c>
      <c r="N759">
        <v>83.489870740000001</v>
      </c>
    </row>
    <row r="760" spans="1:14" x14ac:dyDescent="0.45">
      <c r="A760" t="s">
        <v>473</v>
      </c>
      <c r="B760" s="6">
        <v>42794</v>
      </c>
      <c r="C760">
        <v>2.89</v>
      </c>
      <c r="D760" s="6">
        <v>46447</v>
      </c>
      <c r="E760" s="6">
        <v>42794</v>
      </c>
      <c r="F760">
        <v>136.45608848000001</v>
      </c>
      <c r="G760">
        <v>128.96081126999999</v>
      </c>
      <c r="H760">
        <v>121.92821709</v>
      </c>
      <c r="I760">
        <v>115.32731982999999</v>
      </c>
      <c r="J760">
        <v>109.12936379999999</v>
      </c>
      <c r="K760">
        <v>103.30765208</v>
      </c>
      <c r="L760">
        <v>97.837388919999995</v>
      </c>
      <c r="M760">
        <v>92.695535000000007</v>
      </c>
      <c r="N760">
        <v>87.860674430000003</v>
      </c>
    </row>
    <row r="761" spans="1:14" x14ac:dyDescent="0.45">
      <c r="A761" t="s">
        <v>684</v>
      </c>
      <c r="B761" s="6">
        <v>42794</v>
      </c>
      <c r="C761">
        <v>2.25</v>
      </c>
      <c r="D761" s="6">
        <v>44620</v>
      </c>
      <c r="E761" s="6">
        <v>42794</v>
      </c>
      <c r="F761">
        <v>105.64063138</v>
      </c>
      <c r="G761">
        <v>104.64519719</v>
      </c>
      <c r="H761">
        <v>103.66845305</v>
      </c>
      <c r="I761">
        <v>102.70987667999999</v>
      </c>
      <c r="J761">
        <v>101.76896506999999</v>
      </c>
      <c r="K761">
        <v>100.84523360999999</v>
      </c>
      <c r="L761">
        <v>99.938215279999994</v>
      </c>
      <c r="M761">
        <v>99.047459849999996</v>
      </c>
      <c r="N761">
        <v>98.172533099999995</v>
      </c>
    </row>
    <row r="762" spans="1:14" x14ac:dyDescent="0.45">
      <c r="A762" t="s">
        <v>670</v>
      </c>
      <c r="B762" s="6">
        <v>42797</v>
      </c>
      <c r="C762">
        <v>2.2000000000000002</v>
      </c>
      <c r="D762" s="6">
        <v>44623</v>
      </c>
      <c r="E762" s="6">
        <v>42797</v>
      </c>
      <c r="F762">
        <v>105.75532788</v>
      </c>
      <c r="G762">
        <v>104.74832336</v>
      </c>
      <c r="H762">
        <v>103.7604302</v>
      </c>
      <c r="I762">
        <v>102.7911084</v>
      </c>
      <c r="J762">
        <v>101.83983813</v>
      </c>
      <c r="K762">
        <v>100.90611878</v>
      </c>
      <c r="L762">
        <v>99.989468130000006</v>
      </c>
      <c r="M762">
        <v>99.089421470000005</v>
      </c>
      <c r="N762">
        <v>98.205530809999999</v>
      </c>
    </row>
    <row r="763" spans="1:14" x14ac:dyDescent="0.45">
      <c r="A763" t="s">
        <v>607</v>
      </c>
      <c r="B763" s="6">
        <v>42801</v>
      </c>
      <c r="C763">
        <v>2.2000000000000002</v>
      </c>
      <c r="D763" s="6">
        <v>44627</v>
      </c>
      <c r="E763" s="6">
        <v>42801</v>
      </c>
      <c r="F763">
        <v>105.82488978000001</v>
      </c>
      <c r="G763">
        <v>104.80501738</v>
      </c>
      <c r="H763">
        <v>103.80474141000001</v>
      </c>
      <c r="I763">
        <v>102.82350112</v>
      </c>
      <c r="J763">
        <v>101.86075697</v>
      </c>
      <c r="K763">
        <v>100.91598965</v>
      </c>
      <c r="L763">
        <v>99.988699139999994</v>
      </c>
      <c r="M763">
        <v>99.078403820000005</v>
      </c>
      <c r="N763">
        <v>98.184639599999997</v>
      </c>
    </row>
    <row r="764" spans="1:14" x14ac:dyDescent="0.45">
      <c r="A764" t="s">
        <v>685</v>
      </c>
      <c r="B764" s="6">
        <v>42804</v>
      </c>
      <c r="C764">
        <v>2.27</v>
      </c>
      <c r="D764" s="6">
        <v>44630</v>
      </c>
      <c r="E764" s="6">
        <v>42804</v>
      </c>
      <c r="F764">
        <v>105.94531403000001</v>
      </c>
      <c r="G764">
        <v>104.91542063999999</v>
      </c>
      <c r="H764">
        <v>103.90549451</v>
      </c>
      <c r="I764">
        <v>102.91495904999999</v>
      </c>
      <c r="J764">
        <v>101.94325968</v>
      </c>
      <c r="K764">
        <v>100.98986279</v>
      </c>
      <c r="L764">
        <v>100.05425479</v>
      </c>
      <c r="M764">
        <v>99.13594114</v>
      </c>
      <c r="N764">
        <v>98.234445480000005</v>
      </c>
    </row>
    <row r="765" spans="1:14" x14ac:dyDescent="0.45">
      <c r="A765" t="s">
        <v>498</v>
      </c>
      <c r="B765" s="6">
        <v>42807</v>
      </c>
      <c r="C765">
        <v>2.27</v>
      </c>
      <c r="D765" s="6">
        <v>44634</v>
      </c>
      <c r="E765" s="6">
        <v>42807</v>
      </c>
      <c r="F765">
        <v>106.01571817</v>
      </c>
      <c r="G765">
        <v>104.97293218</v>
      </c>
      <c r="H765">
        <v>103.95060427999999</v>
      </c>
      <c r="I765">
        <v>102.94813667</v>
      </c>
      <c r="J765">
        <v>101.96495464</v>
      </c>
      <c r="K765">
        <v>101.00050546999999</v>
      </c>
      <c r="L765">
        <v>100.05425742</v>
      </c>
      <c r="M765">
        <v>99.125698700000001</v>
      </c>
      <c r="N765">
        <v>98.214336540000005</v>
      </c>
    </row>
    <row r="766" spans="1:14" x14ac:dyDescent="0.45">
      <c r="A766" t="s">
        <v>671</v>
      </c>
      <c r="B766" s="6">
        <v>42807</v>
      </c>
      <c r="C766">
        <v>3.69</v>
      </c>
      <c r="D766" s="6">
        <v>48379</v>
      </c>
      <c r="E766" s="6">
        <v>42807</v>
      </c>
      <c r="F766">
        <v>170.39153937</v>
      </c>
      <c r="G766">
        <v>154.23320315000001</v>
      </c>
      <c r="H766">
        <v>139.80061775999999</v>
      </c>
      <c r="I766">
        <v>126.89844103999999</v>
      </c>
      <c r="J766">
        <v>115.35446262000001</v>
      </c>
      <c r="K766">
        <v>105.01675247999999</v>
      </c>
      <c r="L766">
        <v>95.751174500000005</v>
      </c>
      <c r="M766">
        <v>87.439216470000005</v>
      </c>
      <c r="N766">
        <v>79.976094939999996</v>
      </c>
    </row>
    <row r="767" spans="1:14" x14ac:dyDescent="0.45">
      <c r="A767" t="s">
        <v>934</v>
      </c>
      <c r="B767" s="6">
        <v>42807</v>
      </c>
      <c r="C767">
        <v>3.31</v>
      </c>
      <c r="D767" s="6">
        <v>46461</v>
      </c>
      <c r="E767" s="6">
        <v>42807</v>
      </c>
      <c r="F767">
        <v>138.25833370000001</v>
      </c>
      <c r="G767">
        <v>130.70034407</v>
      </c>
      <c r="H767">
        <v>123.60949982</v>
      </c>
      <c r="I767">
        <v>116.95442518999999</v>
      </c>
      <c r="J767">
        <v>110.70601132</v>
      </c>
      <c r="K767">
        <v>104.83724100000001</v>
      </c>
      <c r="L767">
        <v>99.323027890000006</v>
      </c>
      <c r="M767">
        <v>94.140068909999997</v>
      </c>
      <c r="N767">
        <v>89.266708660000006</v>
      </c>
    </row>
    <row r="768" spans="1:14" x14ac:dyDescent="0.45">
      <c r="A768" t="s">
        <v>474</v>
      </c>
      <c r="B768" s="6">
        <v>42807</v>
      </c>
      <c r="C768">
        <v>3.31</v>
      </c>
      <c r="D768" s="6">
        <v>46461</v>
      </c>
      <c r="E768" s="6">
        <v>42807</v>
      </c>
      <c r="F768">
        <v>138.25833370000001</v>
      </c>
      <c r="G768">
        <v>130.70034407</v>
      </c>
      <c r="H768">
        <v>123.60949982</v>
      </c>
      <c r="I768">
        <v>116.95442518999999</v>
      </c>
      <c r="J768">
        <v>110.70601132</v>
      </c>
      <c r="K768">
        <v>104.83724100000001</v>
      </c>
      <c r="L768">
        <v>99.323027890000006</v>
      </c>
      <c r="M768">
        <v>94.140068909999997</v>
      </c>
      <c r="N768">
        <v>89.266708660000006</v>
      </c>
    </row>
    <row r="769" spans="1:14" x14ac:dyDescent="0.45">
      <c r="A769" t="s">
        <v>499</v>
      </c>
      <c r="B769" s="6">
        <v>42808</v>
      </c>
      <c r="C769">
        <v>2.29</v>
      </c>
      <c r="D769" s="6">
        <v>44634</v>
      </c>
      <c r="E769" s="6">
        <v>42808</v>
      </c>
      <c r="F769">
        <v>106.0354464</v>
      </c>
      <c r="G769">
        <v>104.99255401000001</v>
      </c>
      <c r="H769">
        <v>103.97012117</v>
      </c>
      <c r="I769">
        <v>102.96755005</v>
      </c>
      <c r="J769">
        <v>101.98426589</v>
      </c>
      <c r="K769">
        <v>101.01971596999999</v>
      </c>
      <c r="L769">
        <v>100.07336848999999</v>
      </c>
      <c r="M769">
        <v>99.144711630000003</v>
      </c>
      <c r="N769">
        <v>98.233252629999996</v>
      </c>
    </row>
    <row r="770" spans="1:14" x14ac:dyDescent="0.45">
      <c r="A770" t="s">
        <v>608</v>
      </c>
      <c r="B770" s="6">
        <v>42808</v>
      </c>
      <c r="C770">
        <v>2.67</v>
      </c>
      <c r="D770" s="6">
        <v>45365</v>
      </c>
      <c r="E770" s="6">
        <v>42808</v>
      </c>
      <c r="F770">
        <v>119.40509729999999</v>
      </c>
      <c r="G770">
        <v>115.99015399</v>
      </c>
      <c r="H770">
        <v>112.69175469</v>
      </c>
      <c r="I770">
        <v>109.50526575000001</v>
      </c>
      <c r="J770">
        <v>106.42626548</v>
      </c>
      <c r="K770">
        <v>103.45053317</v>
      </c>
      <c r="L770">
        <v>100.57403859</v>
      </c>
      <c r="M770">
        <v>97.792932289999996</v>
      </c>
      <c r="N770">
        <v>95.103536349999999</v>
      </c>
    </row>
    <row r="771" spans="1:14" x14ac:dyDescent="0.45">
      <c r="A771" t="s">
        <v>935</v>
      </c>
      <c r="B771" s="6">
        <v>42810</v>
      </c>
      <c r="C771">
        <v>2.8</v>
      </c>
      <c r="D771" s="6">
        <v>45369</v>
      </c>
      <c r="E771" s="6">
        <v>42810</v>
      </c>
      <c r="F771">
        <v>119.3889532</v>
      </c>
      <c r="G771">
        <v>115.97293856</v>
      </c>
      <c r="H771">
        <v>112.67367501</v>
      </c>
      <c r="I771">
        <v>109.48651262</v>
      </c>
      <c r="J771">
        <v>106.40701453</v>
      </c>
      <c r="K771">
        <v>103.43094588</v>
      </c>
      <c r="L771">
        <v>100.5542633</v>
      </c>
      <c r="M771">
        <v>97.773105079999993</v>
      </c>
      <c r="N771">
        <v>95.083781920000007</v>
      </c>
    </row>
    <row r="772" spans="1:14" x14ac:dyDescent="0.45">
      <c r="A772" t="s">
        <v>674</v>
      </c>
      <c r="B772" s="6">
        <v>42815</v>
      </c>
      <c r="C772">
        <v>2.1800000000000002</v>
      </c>
      <c r="D772" s="6">
        <v>44641</v>
      </c>
      <c r="E772" s="6">
        <v>42815</v>
      </c>
      <c r="F772">
        <v>106.04837531</v>
      </c>
      <c r="G772">
        <v>104.98350259999999</v>
      </c>
      <c r="H772">
        <v>103.93994768</v>
      </c>
      <c r="I772">
        <v>102.91707515</v>
      </c>
      <c r="J772">
        <v>101.91427467</v>
      </c>
      <c r="K772">
        <v>100.93095968999999</v>
      </c>
      <c r="L772">
        <v>99.96656634</v>
      </c>
      <c r="M772">
        <v>99.020552319999993</v>
      </c>
      <c r="N772">
        <v>98.092395890000006</v>
      </c>
    </row>
    <row r="773" spans="1:14" x14ac:dyDescent="0.45">
      <c r="A773" t="s">
        <v>936</v>
      </c>
      <c r="B773" s="6">
        <v>42816</v>
      </c>
      <c r="C773">
        <v>2.11</v>
      </c>
      <c r="D773" s="6">
        <v>44642</v>
      </c>
      <c r="E773" s="6">
        <v>42816</v>
      </c>
      <c r="F773">
        <v>105.99506181</v>
      </c>
      <c r="G773">
        <v>104.9273524</v>
      </c>
      <c r="H773">
        <v>103.88107986</v>
      </c>
      <c r="I773">
        <v>102.85560348999999</v>
      </c>
      <c r="J773">
        <v>101.85030788</v>
      </c>
      <c r="K773">
        <v>100.86460169999999</v>
      </c>
      <c r="L773">
        <v>99.897916539999997</v>
      </c>
      <c r="M773">
        <v>98.949705780000002</v>
      </c>
      <c r="N773">
        <v>98.019443580000001</v>
      </c>
    </row>
    <row r="774" spans="1:14" x14ac:dyDescent="0.45">
      <c r="A774" t="s">
        <v>937</v>
      </c>
      <c r="B774" s="6">
        <v>42816</v>
      </c>
      <c r="C774">
        <v>2.31</v>
      </c>
      <c r="D774" s="6">
        <v>44642</v>
      </c>
      <c r="E774" s="6">
        <v>42816</v>
      </c>
      <c r="F774">
        <v>106.06899199</v>
      </c>
      <c r="G774">
        <v>105.00278458</v>
      </c>
      <c r="H774">
        <v>103.9579506</v>
      </c>
      <c r="I774">
        <v>102.93385213000001</v>
      </c>
      <c r="J774">
        <v>101.92987639</v>
      </c>
      <c r="K774">
        <v>100.94543458</v>
      </c>
      <c r="L774">
        <v>99.979960649999995</v>
      </c>
      <c r="M774">
        <v>99.03291025</v>
      </c>
      <c r="N774">
        <v>98.103759679999996</v>
      </c>
    </row>
    <row r="775" spans="1:14" x14ac:dyDescent="0.45">
      <c r="A775" t="s">
        <v>676</v>
      </c>
      <c r="B775" s="6">
        <v>42816</v>
      </c>
      <c r="C775">
        <v>3.89</v>
      </c>
      <c r="D775" s="6">
        <v>51767</v>
      </c>
      <c r="E775" s="6">
        <v>42816</v>
      </c>
      <c r="F775">
        <v>221.76434005999999</v>
      </c>
      <c r="G775">
        <v>187.35538740000001</v>
      </c>
      <c r="H775">
        <v>159.06184006999999</v>
      </c>
      <c r="I775">
        <v>135.73956428</v>
      </c>
      <c r="J775">
        <v>116.46547339</v>
      </c>
      <c r="K775">
        <v>100.49373878999999</v>
      </c>
      <c r="L775">
        <v>87.220865270000004</v>
      </c>
      <c r="M775">
        <v>76.157800530000003</v>
      </c>
      <c r="N775">
        <v>66.907633689999997</v>
      </c>
    </row>
    <row r="776" spans="1:14" x14ac:dyDescent="0.45">
      <c r="A776" t="s">
        <v>533</v>
      </c>
      <c r="B776" s="6">
        <v>42816</v>
      </c>
      <c r="C776">
        <v>3.82</v>
      </c>
      <c r="D776" s="6">
        <v>51035</v>
      </c>
      <c r="E776" s="6">
        <v>42816</v>
      </c>
      <c r="F776">
        <v>210.21193749</v>
      </c>
      <c r="G776">
        <v>180.08077442999999</v>
      </c>
      <c r="H776">
        <v>154.87229796</v>
      </c>
      <c r="I776">
        <v>133.74004926000001</v>
      </c>
      <c r="J776">
        <v>115.98804083</v>
      </c>
      <c r="K776">
        <v>101.0432862</v>
      </c>
      <c r="L776">
        <v>88.433463489999994</v>
      </c>
      <c r="M776">
        <v>77.768732409999998</v>
      </c>
      <c r="N776">
        <v>68.726915529999999</v>
      </c>
    </row>
    <row r="777" spans="1:14" x14ac:dyDescent="0.45">
      <c r="A777" t="s">
        <v>609</v>
      </c>
      <c r="B777" s="6">
        <v>42816</v>
      </c>
      <c r="C777">
        <v>3.72</v>
      </c>
      <c r="D777" s="6">
        <v>49940</v>
      </c>
      <c r="E777" s="6">
        <v>42816</v>
      </c>
      <c r="F777">
        <v>193.85331930999999</v>
      </c>
      <c r="G777">
        <v>169.74963418999999</v>
      </c>
      <c r="H777">
        <v>149.04099582000001</v>
      </c>
      <c r="I777">
        <v>131.22357317999999</v>
      </c>
      <c r="J777">
        <v>115.87105745</v>
      </c>
      <c r="K777">
        <v>102.62236932</v>
      </c>
      <c r="L777">
        <v>91.171369110000001</v>
      </c>
      <c r="M777">
        <v>81.258234999999999</v>
      </c>
      <c r="N777">
        <v>72.662232099999997</v>
      </c>
    </row>
    <row r="778" spans="1:14" x14ac:dyDescent="0.45">
      <c r="A778" t="s">
        <v>729</v>
      </c>
      <c r="B778" s="6">
        <v>42816</v>
      </c>
      <c r="C778">
        <v>3.58</v>
      </c>
      <c r="D778" s="6">
        <v>48660</v>
      </c>
      <c r="E778" s="6">
        <v>42816</v>
      </c>
      <c r="F778">
        <v>173.12471407000001</v>
      </c>
      <c r="G778">
        <v>155.68916519999999</v>
      </c>
      <c r="H778">
        <v>140.22883565000001</v>
      </c>
      <c r="I778">
        <v>126.50717342</v>
      </c>
      <c r="J778">
        <v>114.31717105</v>
      </c>
      <c r="K778">
        <v>103.47753774</v>
      </c>
      <c r="L778">
        <v>93.82938455</v>
      </c>
      <c r="M778">
        <v>85.233351490000004</v>
      </c>
      <c r="N778">
        <v>77.56711593</v>
      </c>
    </row>
    <row r="779" spans="1:14" x14ac:dyDescent="0.45">
      <c r="A779" t="s">
        <v>457</v>
      </c>
      <c r="B779" s="6">
        <v>42816</v>
      </c>
      <c r="C779">
        <v>3.22</v>
      </c>
      <c r="D779" s="6">
        <v>46834</v>
      </c>
      <c r="E779" s="6">
        <v>42816</v>
      </c>
      <c r="F779">
        <v>142.73832511000001</v>
      </c>
      <c r="G779">
        <v>133.70485791999999</v>
      </c>
      <c r="H779">
        <v>125.31307449000001</v>
      </c>
      <c r="I779">
        <v>117.51391710999999</v>
      </c>
      <c r="J779">
        <v>110.26232455</v>
      </c>
      <c r="K779">
        <v>103.51688688</v>
      </c>
      <c r="L779">
        <v>97.239531740000004</v>
      </c>
      <c r="M779">
        <v>91.395239099999998</v>
      </c>
      <c r="N779">
        <v>85.951781839999995</v>
      </c>
    </row>
    <row r="780" spans="1:14" x14ac:dyDescent="0.45">
      <c r="A780" t="s">
        <v>938</v>
      </c>
      <c r="B780" s="6">
        <v>42817</v>
      </c>
      <c r="C780">
        <v>2.1</v>
      </c>
      <c r="D780" s="6">
        <v>44643</v>
      </c>
      <c r="E780" s="6">
        <v>42817</v>
      </c>
      <c r="F780">
        <v>106.00208936999999</v>
      </c>
      <c r="G780">
        <v>104.93121143</v>
      </c>
      <c r="H780">
        <v>103.88189428</v>
      </c>
      <c r="I780">
        <v>102.85349176</v>
      </c>
      <c r="J780">
        <v>101.84538331</v>
      </c>
      <c r="K780">
        <v>100.85697267</v>
      </c>
      <c r="L780">
        <v>99.887686790000004</v>
      </c>
      <c r="M780">
        <v>98.936974629999995</v>
      </c>
      <c r="N780">
        <v>98.004306159999999</v>
      </c>
    </row>
    <row r="781" spans="1:14" x14ac:dyDescent="0.45">
      <c r="A781" t="s">
        <v>610</v>
      </c>
      <c r="B781" s="6">
        <v>42817</v>
      </c>
      <c r="C781">
        <v>2.1</v>
      </c>
      <c r="D781" s="6">
        <v>44643</v>
      </c>
      <c r="E781" s="6">
        <v>42817</v>
      </c>
      <c r="F781">
        <v>106.00208936999999</v>
      </c>
      <c r="G781">
        <v>104.93121143</v>
      </c>
      <c r="H781">
        <v>103.88189428</v>
      </c>
      <c r="I781">
        <v>102.85349176</v>
      </c>
      <c r="J781">
        <v>101.84538331</v>
      </c>
      <c r="K781">
        <v>100.85697267</v>
      </c>
      <c r="L781">
        <v>99.887686790000004</v>
      </c>
      <c r="M781">
        <v>98.936974629999995</v>
      </c>
      <c r="N781">
        <v>98.004306159999999</v>
      </c>
    </row>
    <row r="782" spans="1:14" x14ac:dyDescent="0.45">
      <c r="A782" t="s">
        <v>764</v>
      </c>
      <c r="B782" s="6">
        <v>42823</v>
      </c>
      <c r="C782">
        <v>3.05</v>
      </c>
      <c r="D782" s="6">
        <v>46475</v>
      </c>
      <c r="E782" s="6">
        <v>42823</v>
      </c>
      <c r="F782">
        <v>137.89565898999999</v>
      </c>
      <c r="G782">
        <v>130.25667053000001</v>
      </c>
      <c r="H782">
        <v>123.09443100999999</v>
      </c>
      <c r="I782">
        <v>116.376632</v>
      </c>
      <c r="J782">
        <v>110.07332026</v>
      </c>
      <c r="K782">
        <v>104.15671401</v>
      </c>
      <c r="L782">
        <v>98.601034440000006</v>
      </c>
      <c r="M782">
        <v>93.382351220000004</v>
      </c>
      <c r="N782">
        <v>88.478440660000004</v>
      </c>
    </row>
    <row r="783" spans="1:14" x14ac:dyDescent="0.45">
      <c r="A783" t="s">
        <v>2031</v>
      </c>
      <c r="B783" s="6">
        <v>43551</v>
      </c>
      <c r="C783">
        <v>2.4700000000000002</v>
      </c>
      <c r="D783" s="6">
        <v>44648</v>
      </c>
      <c r="E783" s="6">
        <v>43551</v>
      </c>
      <c r="F783">
        <v>106.33734728</v>
      </c>
      <c r="G783">
        <v>105.25090053</v>
      </c>
      <c r="H783">
        <v>104.18658924</v>
      </c>
      <c r="I783">
        <v>103.14374223999999</v>
      </c>
      <c r="J783">
        <v>102.12171523000001</v>
      </c>
      <c r="K783">
        <v>101.1198895</v>
      </c>
      <c r="L783">
        <v>100.13767060000001</v>
      </c>
      <c r="M783">
        <v>99.174487229999997</v>
      </c>
      <c r="N783">
        <v>98.229790070000007</v>
      </c>
    </row>
    <row r="784" spans="1:14" x14ac:dyDescent="0.45">
      <c r="A784" t="s">
        <v>611</v>
      </c>
      <c r="B784" s="6">
        <v>42822</v>
      </c>
      <c r="C784">
        <v>2.75</v>
      </c>
      <c r="D784" s="6">
        <v>45625</v>
      </c>
      <c r="E784" s="6">
        <v>42822</v>
      </c>
      <c r="F784">
        <v>123.21910047999999</v>
      </c>
      <c r="G784">
        <v>118.90329912</v>
      </c>
      <c r="H784">
        <v>114.76344453</v>
      </c>
      <c r="I784">
        <v>110.7913253</v>
      </c>
      <c r="J784">
        <v>106.97916618000001</v>
      </c>
      <c r="K784">
        <v>103.31960187999999</v>
      </c>
      <c r="L784">
        <v>99.805652530000003</v>
      </c>
      <c r="M784">
        <v>96.430700959999996</v>
      </c>
      <c r="N784">
        <v>93.188471340000007</v>
      </c>
    </row>
    <row r="785" spans="1:14" x14ac:dyDescent="0.45">
      <c r="A785" t="s">
        <v>596</v>
      </c>
      <c r="B785" s="6">
        <v>42842</v>
      </c>
      <c r="C785">
        <v>2.14</v>
      </c>
      <c r="D785" s="6">
        <v>44669</v>
      </c>
      <c r="E785" s="6">
        <v>42842</v>
      </c>
      <c r="F785">
        <v>106.34551704</v>
      </c>
      <c r="G785">
        <v>105.19304166000001</v>
      </c>
      <c r="H785">
        <v>104.06545624</v>
      </c>
      <c r="I785">
        <v>102.961961</v>
      </c>
      <c r="J785">
        <v>101.88179014000001</v>
      </c>
      <c r="K785">
        <v>100.82421001</v>
      </c>
      <c r="L785">
        <v>99.788517440000007</v>
      </c>
      <c r="M785">
        <v>98.774038200000007</v>
      </c>
      <c r="N785">
        <v>97.780125490000003</v>
      </c>
    </row>
    <row r="786" spans="1:14" x14ac:dyDescent="0.45">
      <c r="A786" t="s">
        <v>613</v>
      </c>
      <c r="B786" s="6">
        <v>42842</v>
      </c>
      <c r="C786">
        <v>2.3199999999999998</v>
      </c>
      <c r="D786" s="6">
        <v>45033</v>
      </c>
      <c r="E786" s="6">
        <v>42842</v>
      </c>
      <c r="F786">
        <v>112.54332784</v>
      </c>
      <c r="G786">
        <v>110.2778309</v>
      </c>
      <c r="H786">
        <v>108.07002743</v>
      </c>
      <c r="I786">
        <v>105.91805329</v>
      </c>
      <c r="J786">
        <v>103.82011909000001</v>
      </c>
      <c r="K786">
        <v>101.77450657999999</v>
      </c>
      <c r="L786">
        <v>99.779565199999993</v>
      </c>
      <c r="M786">
        <v>97.833708889999997</v>
      </c>
      <c r="N786">
        <v>95.935412999999997</v>
      </c>
    </row>
    <row r="787" spans="1:14" x14ac:dyDescent="0.45">
      <c r="A787" t="s">
        <v>2030</v>
      </c>
      <c r="B787" s="6">
        <v>43572</v>
      </c>
      <c r="C787">
        <v>2.59</v>
      </c>
      <c r="D787" s="6">
        <v>45399</v>
      </c>
      <c r="E787" s="6">
        <v>43572</v>
      </c>
      <c r="F787">
        <v>119.19712169</v>
      </c>
      <c r="G787">
        <v>115.68712262</v>
      </c>
      <c r="H787">
        <v>112.29998906</v>
      </c>
      <c r="I787">
        <v>109.03070008</v>
      </c>
      <c r="J787">
        <v>105.87447183</v>
      </c>
      <c r="K787">
        <v>102.82674474</v>
      </c>
      <c r="L787">
        <v>99.883171469999994</v>
      </c>
      <c r="M787">
        <v>97.039605620000003</v>
      </c>
      <c r="N787">
        <v>94.292091119999995</v>
      </c>
    </row>
    <row r="788" spans="1:14" x14ac:dyDescent="0.45">
      <c r="A788" t="s">
        <v>1868</v>
      </c>
      <c r="B788" s="6">
        <v>43207</v>
      </c>
      <c r="C788">
        <v>2.0699999999999998</v>
      </c>
      <c r="D788" s="6">
        <v>44302</v>
      </c>
      <c r="E788" s="6">
        <v>43207</v>
      </c>
      <c r="F788">
        <v>100.25773837</v>
      </c>
      <c r="G788">
        <v>100.2131413</v>
      </c>
      <c r="H788">
        <v>100.16860008</v>
      </c>
      <c r="I788">
        <v>100.12411459</v>
      </c>
      <c r="J788">
        <v>100.07968474</v>
      </c>
      <c r="K788">
        <v>100.03531042</v>
      </c>
      <c r="L788">
        <v>99.990991530000002</v>
      </c>
      <c r="M788">
        <v>99.946727960000004</v>
      </c>
      <c r="N788">
        <v>99.902519620000007</v>
      </c>
    </row>
    <row r="789" spans="1:14" x14ac:dyDescent="0.45">
      <c r="A789" t="s">
        <v>459</v>
      </c>
      <c r="B789" s="6">
        <v>42844</v>
      </c>
      <c r="C789">
        <v>2.4500000000000002</v>
      </c>
      <c r="D789" s="6">
        <v>45768</v>
      </c>
      <c r="E789" s="6">
        <v>42844</v>
      </c>
      <c r="F789">
        <v>124.69327576000001</v>
      </c>
      <c r="G789">
        <v>119.84932385</v>
      </c>
      <c r="H789">
        <v>115.22167119</v>
      </c>
      <c r="I789">
        <v>110.79946719</v>
      </c>
      <c r="J789">
        <v>106.57246791999999</v>
      </c>
      <c r="K789">
        <v>102.53099856999999</v>
      </c>
      <c r="L789">
        <v>98.665918349999998</v>
      </c>
      <c r="M789">
        <v>94.968587900000003</v>
      </c>
      <c r="N789">
        <v>91.430838800000004</v>
      </c>
    </row>
    <row r="790" spans="1:14" x14ac:dyDescent="0.45">
      <c r="A790" t="s">
        <v>939</v>
      </c>
      <c r="B790" s="6">
        <v>42849</v>
      </c>
      <c r="C790">
        <v>2.04</v>
      </c>
      <c r="D790" s="6">
        <v>44676</v>
      </c>
      <c r="E790" s="6">
        <v>42849</v>
      </c>
      <c r="F790">
        <v>106.49072498</v>
      </c>
      <c r="G790">
        <v>105.31319176</v>
      </c>
      <c r="H790">
        <v>104.16158797999999</v>
      </c>
      <c r="I790">
        <v>103.03506468</v>
      </c>
      <c r="J790">
        <v>101.93280959000001</v>
      </c>
      <c r="K790">
        <v>100.85404518</v>
      </c>
      <c r="L790">
        <v>99.798026809999996</v>
      </c>
      <c r="M790">
        <v>98.764041030000001</v>
      </c>
      <c r="N790">
        <v>97.751403929999995</v>
      </c>
    </row>
    <row r="791" spans="1:14" x14ac:dyDescent="0.45">
      <c r="A791" t="s">
        <v>766</v>
      </c>
      <c r="B791" s="6">
        <v>42850</v>
      </c>
      <c r="C791">
        <v>2.06</v>
      </c>
      <c r="D791" s="6">
        <v>44312</v>
      </c>
      <c r="E791" s="6">
        <v>42850</v>
      </c>
      <c r="F791">
        <v>100.41823952999999</v>
      </c>
      <c r="G791">
        <v>100.34570508</v>
      </c>
      <c r="H791">
        <v>100.27328156999999</v>
      </c>
      <c r="I791">
        <v>100.20096875999999</v>
      </c>
      <c r="J791">
        <v>100.12876642000001</v>
      </c>
      <c r="K791">
        <v>100.05667429</v>
      </c>
      <c r="L791">
        <v>99.984692150000001</v>
      </c>
      <c r="M791">
        <v>99.912819740000003</v>
      </c>
      <c r="N791">
        <v>99.841056839999993</v>
      </c>
    </row>
    <row r="792" spans="1:14" x14ac:dyDescent="0.45">
      <c r="A792" t="s">
        <v>652</v>
      </c>
      <c r="B792" s="6">
        <v>42852</v>
      </c>
      <c r="C792">
        <v>3.02</v>
      </c>
      <c r="D792" s="6">
        <v>46504</v>
      </c>
      <c r="E792" s="6">
        <v>42852</v>
      </c>
      <c r="F792">
        <v>136.89547730999999</v>
      </c>
      <c r="G792">
        <v>129.2283348</v>
      </c>
      <c r="H792">
        <v>122.04435753999999</v>
      </c>
      <c r="I792">
        <v>115.31049062</v>
      </c>
      <c r="J792">
        <v>108.99611307000001</v>
      </c>
      <c r="K792">
        <v>103.07284579</v>
      </c>
      <c r="L792">
        <v>97.514375720000004</v>
      </c>
      <c r="M792">
        <v>92.296294770000003</v>
      </c>
      <c r="N792">
        <v>87.395952070000007</v>
      </c>
    </row>
    <row r="793" spans="1:14" x14ac:dyDescent="0.45">
      <c r="A793" t="s">
        <v>597</v>
      </c>
      <c r="B793" s="6">
        <v>42852</v>
      </c>
      <c r="C793">
        <v>3.1</v>
      </c>
      <c r="D793" s="6">
        <v>46870</v>
      </c>
      <c r="E793" s="6">
        <v>42852</v>
      </c>
      <c r="F793">
        <v>142.28861913</v>
      </c>
      <c r="G793">
        <v>133.14201484</v>
      </c>
      <c r="H793">
        <v>124.65378425</v>
      </c>
      <c r="I793">
        <v>116.77295214</v>
      </c>
      <c r="J793">
        <v>109.45275004</v>
      </c>
      <c r="K793">
        <v>102.65024787</v>
      </c>
      <c r="L793">
        <v>96.32601957</v>
      </c>
      <c r="M793">
        <v>90.44383972</v>
      </c>
      <c r="N793">
        <v>84.970407800000004</v>
      </c>
    </row>
    <row r="794" spans="1:14" x14ac:dyDescent="0.45">
      <c r="A794" t="s">
        <v>476</v>
      </c>
      <c r="B794" s="6">
        <v>42853</v>
      </c>
      <c r="C794">
        <v>2.25</v>
      </c>
      <c r="D794" s="6">
        <v>44679</v>
      </c>
      <c r="E794" s="6">
        <v>42853</v>
      </c>
      <c r="F794">
        <v>106.63294055</v>
      </c>
      <c r="G794">
        <v>105.44727908</v>
      </c>
      <c r="H794">
        <v>104.28788283999999</v>
      </c>
      <c r="I794">
        <v>103.15388676000001</v>
      </c>
      <c r="J794">
        <v>102.04446338</v>
      </c>
      <c r="K794">
        <v>100.95882085</v>
      </c>
      <c r="L794">
        <v>99.896200980000003</v>
      </c>
      <c r="M794">
        <v>98.855877520000007</v>
      </c>
      <c r="N794">
        <v>97.837154459999994</v>
      </c>
    </row>
    <row r="795" spans="1:14" x14ac:dyDescent="0.45">
      <c r="A795" t="s">
        <v>599</v>
      </c>
      <c r="B795" s="6">
        <v>42856</v>
      </c>
      <c r="C795">
        <v>2.04</v>
      </c>
      <c r="D795" s="6">
        <v>44319</v>
      </c>
      <c r="E795" s="6">
        <v>42856</v>
      </c>
      <c r="F795">
        <v>100.52927111</v>
      </c>
      <c r="G795">
        <v>100.43709301</v>
      </c>
      <c r="H795">
        <v>100.34508811000001</v>
      </c>
      <c r="I795">
        <v>100.25325592999999</v>
      </c>
      <c r="J795">
        <v>100.16159598</v>
      </c>
      <c r="K795">
        <v>100.07010777000001</v>
      </c>
      <c r="L795">
        <v>99.97879082</v>
      </c>
      <c r="M795">
        <v>99.887644640000005</v>
      </c>
      <c r="N795">
        <v>99.796668749999995</v>
      </c>
    </row>
    <row r="796" spans="1:14" x14ac:dyDescent="0.45">
      <c r="A796" t="s">
        <v>477</v>
      </c>
      <c r="B796" s="6">
        <v>42856</v>
      </c>
      <c r="C796">
        <v>2.23</v>
      </c>
      <c r="D796" s="6">
        <v>44683</v>
      </c>
      <c r="E796" s="6">
        <v>42856</v>
      </c>
      <c r="F796">
        <v>106.67698057</v>
      </c>
      <c r="G796">
        <v>105.47842457</v>
      </c>
      <c r="H796">
        <v>104.30669501</v>
      </c>
      <c r="I796">
        <v>103.16089927</v>
      </c>
      <c r="J796">
        <v>102.0401839</v>
      </c>
      <c r="K796">
        <v>100.94373254</v>
      </c>
      <c r="L796">
        <v>99.8707639</v>
      </c>
      <c r="M796">
        <v>98.820529930000006</v>
      </c>
      <c r="N796">
        <v>97.792314020000006</v>
      </c>
    </row>
    <row r="797" spans="1:14" x14ac:dyDescent="0.45">
      <c r="A797" t="s">
        <v>500</v>
      </c>
      <c r="B797" s="6">
        <v>42859</v>
      </c>
      <c r="C797">
        <v>2.09</v>
      </c>
      <c r="D797" s="6">
        <v>44685</v>
      </c>
      <c r="E797" s="6">
        <v>42859</v>
      </c>
      <c r="F797">
        <v>106.69533438000001</v>
      </c>
      <c r="G797">
        <v>105.48808654</v>
      </c>
      <c r="H797">
        <v>104.30804112</v>
      </c>
      <c r="I797">
        <v>103.15428692</v>
      </c>
      <c r="J797">
        <v>102.02595307</v>
      </c>
      <c r="K797">
        <v>100.92220673999999</v>
      </c>
      <c r="L797">
        <v>99.842251140000002</v>
      </c>
      <c r="M797">
        <v>98.785323590000004</v>
      </c>
      <c r="N797">
        <v>97.750693690000006</v>
      </c>
    </row>
    <row r="798" spans="1:14" x14ac:dyDescent="0.45">
      <c r="A798" t="s">
        <v>600</v>
      </c>
      <c r="B798" s="6">
        <v>42860</v>
      </c>
      <c r="C798">
        <v>2.09</v>
      </c>
      <c r="D798" s="6">
        <v>44321</v>
      </c>
      <c r="E798" s="6">
        <v>42860</v>
      </c>
      <c r="F798">
        <v>100.56636319</v>
      </c>
      <c r="G798">
        <v>100.46853741</v>
      </c>
      <c r="H798">
        <v>100.37090954999999</v>
      </c>
      <c r="I798">
        <v>100.27347899</v>
      </c>
      <c r="J798">
        <v>100.17624514000001</v>
      </c>
      <c r="K798">
        <v>100.07920737000001</v>
      </c>
      <c r="L798">
        <v>99.982365079999994</v>
      </c>
      <c r="M798">
        <v>99.885717670000005</v>
      </c>
      <c r="N798">
        <v>99.789264540000005</v>
      </c>
    </row>
    <row r="799" spans="1:14" x14ac:dyDescent="0.45">
      <c r="A799" t="s">
        <v>654</v>
      </c>
      <c r="B799" s="6">
        <v>42863</v>
      </c>
      <c r="C799">
        <v>2.4300000000000002</v>
      </c>
      <c r="D799" s="6">
        <v>45420</v>
      </c>
      <c r="E799" s="6">
        <v>42863</v>
      </c>
      <c r="F799">
        <v>119.51163277000001</v>
      </c>
      <c r="G799">
        <v>115.9165301</v>
      </c>
      <c r="H799">
        <v>112.44939196</v>
      </c>
      <c r="I799">
        <v>109.10489199</v>
      </c>
      <c r="J799">
        <v>105.87796111999999</v>
      </c>
      <c r="K799">
        <v>102.76377316</v>
      </c>
      <c r="L799">
        <v>99.757731469999996</v>
      </c>
      <c r="M799">
        <v>96.855456410000002</v>
      </c>
      <c r="N799">
        <v>94.052773509999994</v>
      </c>
    </row>
    <row r="800" spans="1:14" x14ac:dyDescent="0.45">
      <c r="A800" t="s">
        <v>732</v>
      </c>
      <c r="B800" s="6">
        <v>42864</v>
      </c>
      <c r="C800">
        <v>2.2999999999999998</v>
      </c>
      <c r="D800" s="6">
        <v>44690</v>
      </c>
      <c r="E800" s="6">
        <v>42864</v>
      </c>
      <c r="F800">
        <v>106.87251621</v>
      </c>
      <c r="G800">
        <v>105.65057869</v>
      </c>
      <c r="H800">
        <v>104.45649014999999</v>
      </c>
      <c r="I800">
        <v>103.28930669</v>
      </c>
      <c r="J800">
        <v>102.14812664</v>
      </c>
      <c r="K800">
        <v>101.03208823</v>
      </c>
      <c r="L800">
        <v>99.940367409999993</v>
      </c>
      <c r="M800">
        <v>98.872175819999995</v>
      </c>
      <c r="N800">
        <v>97.826758819999995</v>
      </c>
    </row>
    <row r="801" spans="1:14" x14ac:dyDescent="0.45">
      <c r="A801" t="s">
        <v>501</v>
      </c>
      <c r="B801" s="6">
        <v>42870</v>
      </c>
      <c r="C801">
        <v>2.04</v>
      </c>
      <c r="D801" s="6">
        <v>44697</v>
      </c>
      <c r="E801" s="6">
        <v>42870</v>
      </c>
      <c r="F801">
        <v>106.83401480000001</v>
      </c>
      <c r="G801">
        <v>105.58778795000001</v>
      </c>
      <c r="H801">
        <v>104.37051374000001</v>
      </c>
      <c r="I801">
        <v>103.18119221000001</v>
      </c>
      <c r="J801">
        <v>102.01886897999999</v>
      </c>
      <c r="K801">
        <v>100.88263268999999</v>
      </c>
      <c r="L801">
        <v>99.771612619999999</v>
      </c>
      <c r="M801">
        <v>98.684976390000003</v>
      </c>
      <c r="N801">
        <v>97.621927940000006</v>
      </c>
    </row>
    <row r="802" spans="1:14" x14ac:dyDescent="0.45">
      <c r="A802" t="s">
        <v>733</v>
      </c>
      <c r="B802" s="6">
        <v>42870</v>
      </c>
      <c r="C802">
        <v>2.04</v>
      </c>
      <c r="D802" s="6">
        <v>44330</v>
      </c>
      <c r="E802" s="6">
        <v>42870</v>
      </c>
      <c r="F802">
        <v>100.70649976999999</v>
      </c>
      <c r="G802">
        <v>100.58326004</v>
      </c>
      <c r="H802">
        <v>100.46033727</v>
      </c>
      <c r="I802">
        <v>100.3377302</v>
      </c>
      <c r="J802">
        <v>100.21543758999999</v>
      </c>
      <c r="K802">
        <v>100.0934582</v>
      </c>
      <c r="L802">
        <v>99.971790780000006</v>
      </c>
      <c r="M802">
        <v>99.850434109999995</v>
      </c>
      <c r="N802">
        <v>99.729386959999999</v>
      </c>
    </row>
    <row r="803" spans="1:14" x14ac:dyDescent="0.45">
      <c r="A803" t="s">
        <v>460</v>
      </c>
      <c r="B803" s="6">
        <v>42870</v>
      </c>
      <c r="C803">
        <v>2.04</v>
      </c>
      <c r="D803" s="6">
        <v>44333</v>
      </c>
      <c r="E803" s="6">
        <v>42870</v>
      </c>
      <c r="F803">
        <v>100.75485759999999</v>
      </c>
      <c r="G803">
        <v>100.62313589999999</v>
      </c>
      <c r="H803">
        <v>100.49177369</v>
      </c>
      <c r="I803">
        <v>100.36076949</v>
      </c>
      <c r="J803">
        <v>100.23012179</v>
      </c>
      <c r="K803">
        <v>100.09982913</v>
      </c>
      <c r="L803">
        <v>99.96989001</v>
      </c>
      <c r="M803">
        <v>99.840302969999996</v>
      </c>
      <c r="N803">
        <v>99.711066560000006</v>
      </c>
    </row>
    <row r="804" spans="1:14" x14ac:dyDescent="0.45">
      <c r="A804" t="s">
        <v>656</v>
      </c>
      <c r="B804" s="6">
        <v>42870</v>
      </c>
      <c r="C804">
        <v>3.2</v>
      </c>
      <c r="D804" s="6">
        <v>48351</v>
      </c>
      <c r="E804" s="6">
        <v>42870</v>
      </c>
      <c r="F804">
        <v>166.11539711</v>
      </c>
      <c r="G804">
        <v>150.17326478999999</v>
      </c>
      <c r="H804">
        <v>135.93728027</v>
      </c>
      <c r="I804">
        <v>123.21448151</v>
      </c>
      <c r="J804">
        <v>111.83470663999999</v>
      </c>
      <c r="K804">
        <v>101.64779196000001</v>
      </c>
      <c r="L804">
        <v>92.521127210000003</v>
      </c>
      <c r="M804">
        <v>84.337520949999998</v>
      </c>
      <c r="N804">
        <v>76.993335239999993</v>
      </c>
    </row>
    <row r="805" spans="1:14" x14ac:dyDescent="0.45">
      <c r="A805" t="s">
        <v>657</v>
      </c>
      <c r="B805" s="6">
        <v>42870</v>
      </c>
      <c r="C805">
        <v>3.2</v>
      </c>
      <c r="D805" s="6">
        <v>48351</v>
      </c>
      <c r="E805" s="6">
        <v>42870</v>
      </c>
      <c r="F805">
        <v>166.11539711</v>
      </c>
      <c r="G805">
        <v>150.17326478999999</v>
      </c>
      <c r="H805">
        <v>135.93728027</v>
      </c>
      <c r="I805">
        <v>123.21448151</v>
      </c>
      <c r="J805">
        <v>111.83470663999999</v>
      </c>
      <c r="K805">
        <v>101.64779196000001</v>
      </c>
      <c r="L805">
        <v>92.521127210000003</v>
      </c>
      <c r="M805">
        <v>84.337520949999998</v>
      </c>
      <c r="N805">
        <v>76.993335239999993</v>
      </c>
    </row>
    <row r="806" spans="1:14" x14ac:dyDescent="0.45">
      <c r="A806" t="s">
        <v>658</v>
      </c>
      <c r="B806" s="6">
        <v>42872</v>
      </c>
      <c r="C806">
        <v>1.99</v>
      </c>
      <c r="D806" s="6">
        <v>44698</v>
      </c>
      <c r="E806" s="6">
        <v>42872</v>
      </c>
      <c r="F806">
        <v>106.7917132</v>
      </c>
      <c r="G806">
        <v>105.54257654</v>
      </c>
      <c r="H806">
        <v>104.32253414</v>
      </c>
      <c r="I806">
        <v>103.13057868</v>
      </c>
      <c r="J806">
        <v>101.96574885</v>
      </c>
      <c r="K806">
        <v>100.82712678999999</v>
      </c>
      <c r="L806">
        <v>99.713835639999999</v>
      </c>
      <c r="M806">
        <v>98.625037259999999</v>
      </c>
      <c r="N806">
        <v>97.559930170000001</v>
      </c>
    </row>
    <row r="807" spans="1:14" x14ac:dyDescent="0.45">
      <c r="A807" t="s">
        <v>601</v>
      </c>
      <c r="B807" s="6">
        <v>42874</v>
      </c>
      <c r="C807">
        <v>1.97</v>
      </c>
      <c r="D807" s="6">
        <v>44700</v>
      </c>
      <c r="E807" s="6">
        <v>42874</v>
      </c>
      <c r="F807">
        <v>106.80045084</v>
      </c>
      <c r="G807">
        <v>105.54490432999999</v>
      </c>
      <c r="H807">
        <v>104.31874546</v>
      </c>
      <c r="I807">
        <v>103.12095183</v>
      </c>
      <c r="J807">
        <v>101.95054797</v>
      </c>
      <c r="K807">
        <v>100.80660272999999</v>
      </c>
      <c r="L807">
        <v>99.688226709999995</v>
      </c>
      <c r="M807">
        <v>98.594570009999998</v>
      </c>
      <c r="N807">
        <v>97.524820000000005</v>
      </c>
    </row>
    <row r="808" spans="1:14" x14ac:dyDescent="0.45">
      <c r="A808" t="s">
        <v>573</v>
      </c>
      <c r="B808" s="6">
        <v>42879</v>
      </c>
      <c r="C808">
        <v>2.54</v>
      </c>
      <c r="D808" s="6">
        <v>45436</v>
      </c>
      <c r="E808" s="6">
        <v>42879</v>
      </c>
      <c r="F808">
        <v>119.60112564000001</v>
      </c>
      <c r="G808">
        <v>115.96646819</v>
      </c>
      <c r="H808">
        <v>112.46236209</v>
      </c>
      <c r="I808">
        <v>109.08331581</v>
      </c>
      <c r="J808">
        <v>105.82410659</v>
      </c>
      <c r="K808">
        <v>102.67976518</v>
      </c>
      <c r="L808">
        <v>99.645561740000005</v>
      </c>
      <c r="M808">
        <v>96.716992410000003</v>
      </c>
      <c r="N808">
        <v>93.889766980000005</v>
      </c>
    </row>
    <row r="809" spans="1:14" x14ac:dyDescent="0.45">
      <c r="A809" t="s">
        <v>603</v>
      </c>
      <c r="B809" s="6">
        <v>42885</v>
      </c>
      <c r="C809">
        <v>2.15</v>
      </c>
      <c r="D809" s="6">
        <v>44712</v>
      </c>
      <c r="E809" s="6">
        <v>42885</v>
      </c>
      <c r="F809">
        <v>107.05761463</v>
      </c>
      <c r="G809">
        <v>105.76472179</v>
      </c>
      <c r="H809">
        <v>104.5029133</v>
      </c>
      <c r="I809">
        <v>103.27107913</v>
      </c>
      <c r="J809">
        <v>102.06816151</v>
      </c>
      <c r="K809">
        <v>100.89315191</v>
      </c>
      <c r="L809">
        <v>99.745088210000006</v>
      </c>
      <c r="M809">
        <v>98.623052020000003</v>
      </c>
      <c r="N809">
        <v>97.526166279999998</v>
      </c>
    </row>
    <row r="810" spans="1:14" x14ac:dyDescent="0.45">
      <c r="A810" t="s">
        <v>604</v>
      </c>
      <c r="B810" s="6">
        <v>42885</v>
      </c>
      <c r="C810">
        <v>1.99</v>
      </c>
      <c r="D810" s="6">
        <v>44344</v>
      </c>
      <c r="E810" s="6">
        <v>42885</v>
      </c>
      <c r="F810">
        <v>100.92416003</v>
      </c>
      <c r="G810">
        <v>100.76130886999999</v>
      </c>
      <c r="H810">
        <v>100.59898542000001</v>
      </c>
      <c r="I810">
        <v>100.43718715999999</v>
      </c>
      <c r="J810">
        <v>100.27591155</v>
      </c>
      <c r="K810">
        <v>100.11515609999999</v>
      </c>
      <c r="L810">
        <v>99.954918300000003</v>
      </c>
      <c r="M810">
        <v>99.795195680000006</v>
      </c>
      <c r="N810">
        <v>99.635985790000007</v>
      </c>
    </row>
    <row r="811" spans="1:14" x14ac:dyDescent="0.45">
      <c r="A811" t="s">
        <v>940</v>
      </c>
      <c r="B811" s="6">
        <v>42885</v>
      </c>
      <c r="C811">
        <v>1.99</v>
      </c>
      <c r="D811" s="6">
        <v>44344</v>
      </c>
      <c r="E811" s="6">
        <v>42885</v>
      </c>
      <c r="F811">
        <v>100.92416003</v>
      </c>
      <c r="G811">
        <v>100.76130886999999</v>
      </c>
      <c r="H811">
        <v>100.59898542000001</v>
      </c>
      <c r="I811">
        <v>100.43718715999999</v>
      </c>
      <c r="J811">
        <v>100.27591155</v>
      </c>
      <c r="K811">
        <v>100.11515609999999</v>
      </c>
      <c r="L811">
        <v>99.954918300000003</v>
      </c>
      <c r="M811">
        <v>99.795195680000006</v>
      </c>
      <c r="N811">
        <v>99.635985790000007</v>
      </c>
    </row>
    <row r="812" spans="1:14" x14ac:dyDescent="0.45">
      <c r="A812" t="s">
        <v>563</v>
      </c>
      <c r="B812" s="6">
        <v>42885</v>
      </c>
      <c r="C812">
        <v>1.81</v>
      </c>
      <c r="D812" s="6">
        <v>44348</v>
      </c>
      <c r="E812" s="6">
        <v>42885</v>
      </c>
      <c r="F812">
        <v>100.97477266999999</v>
      </c>
      <c r="G812">
        <v>100.80039173</v>
      </c>
      <c r="H812">
        <v>100.62661217</v>
      </c>
      <c r="I812">
        <v>100.45343088</v>
      </c>
      <c r="J812">
        <v>100.2808448</v>
      </c>
      <c r="K812">
        <v>100.10885087</v>
      </c>
      <c r="L812">
        <v>99.937446059999999</v>
      </c>
      <c r="M812">
        <v>99.766627369999995</v>
      </c>
      <c r="N812">
        <v>99.596391800000006</v>
      </c>
    </row>
    <row r="813" spans="1:14" x14ac:dyDescent="0.45">
      <c r="A813" t="s">
        <v>941</v>
      </c>
      <c r="B813" s="6">
        <v>42885</v>
      </c>
      <c r="C813">
        <v>1.97</v>
      </c>
      <c r="D813" s="6">
        <v>44712</v>
      </c>
      <c r="E813" s="6">
        <v>42885</v>
      </c>
      <c r="F813">
        <v>106.99358162999999</v>
      </c>
      <c r="G813">
        <v>105.69863967000001</v>
      </c>
      <c r="H813">
        <v>104.43487725</v>
      </c>
      <c r="I813">
        <v>103.20117955000001</v>
      </c>
      <c r="J813">
        <v>101.99648433</v>
      </c>
      <c r="K813">
        <v>100.81977881</v>
      </c>
      <c r="L813">
        <v>99.670096889999996</v>
      </c>
      <c r="M813">
        <v>98.546516440000005</v>
      </c>
      <c r="N813">
        <v>97.448156850000004</v>
      </c>
    </row>
    <row r="814" spans="1:14" x14ac:dyDescent="0.45">
      <c r="A814" t="s">
        <v>659</v>
      </c>
      <c r="B814" s="6">
        <v>42885</v>
      </c>
      <c r="C814">
        <v>2.12</v>
      </c>
      <c r="D814" s="6">
        <v>44645</v>
      </c>
      <c r="E814" s="6">
        <v>42885</v>
      </c>
      <c r="F814">
        <v>105.93848475999999</v>
      </c>
      <c r="G814">
        <v>104.86346991000001</v>
      </c>
      <c r="H814">
        <v>103.81019367</v>
      </c>
      <c r="I814">
        <v>102.77800182</v>
      </c>
      <c r="J814">
        <v>101.76626613000001</v>
      </c>
      <c r="K814">
        <v>100.77438314</v>
      </c>
      <c r="L814">
        <v>99.801772889999995</v>
      </c>
      <c r="M814">
        <v>98.847877830000002</v>
      </c>
      <c r="N814">
        <v>97.912161740000002</v>
      </c>
    </row>
    <row r="815" spans="1:14" x14ac:dyDescent="0.45">
      <c r="A815" t="s">
        <v>634</v>
      </c>
      <c r="B815" s="6">
        <v>42886</v>
      </c>
      <c r="C815">
        <v>1.94</v>
      </c>
      <c r="D815" s="6">
        <v>44712</v>
      </c>
      <c r="E815" s="6">
        <v>42886</v>
      </c>
      <c r="F815">
        <v>106.95720702</v>
      </c>
      <c r="G815">
        <v>105.66250259</v>
      </c>
      <c r="H815">
        <v>104.39897372</v>
      </c>
      <c r="I815">
        <v>103.16550573000001</v>
      </c>
      <c r="J815">
        <v>101.96103644999999</v>
      </c>
      <c r="K815">
        <v>100.78455322000001</v>
      </c>
      <c r="L815">
        <v>99.635090039999994</v>
      </c>
      <c r="M815">
        <v>98.511724880000003</v>
      </c>
      <c r="N815">
        <v>97.413577200000006</v>
      </c>
    </row>
    <row r="816" spans="1:14" x14ac:dyDescent="0.45">
      <c r="A816" t="s">
        <v>734</v>
      </c>
      <c r="B816" s="6">
        <v>42886</v>
      </c>
      <c r="C816">
        <v>2.2999999999999998</v>
      </c>
      <c r="D816" s="6">
        <v>45443</v>
      </c>
      <c r="E816" s="6">
        <v>42886</v>
      </c>
      <c r="F816">
        <v>119.42004029</v>
      </c>
      <c r="G816">
        <v>115.75330318</v>
      </c>
      <c r="H816">
        <v>112.21924505</v>
      </c>
      <c r="I816">
        <v>108.81224265</v>
      </c>
      <c r="J816">
        <v>105.52695034</v>
      </c>
      <c r="K816">
        <v>102.35828427</v>
      </c>
      <c r="L816">
        <v>99.30140754</v>
      </c>
      <c r="M816">
        <v>96.351716339999996</v>
      </c>
      <c r="N816">
        <v>93.504826969999996</v>
      </c>
    </row>
    <row r="817" spans="1:14" x14ac:dyDescent="0.45">
      <c r="A817" t="s">
        <v>516</v>
      </c>
      <c r="B817" s="6">
        <v>42888</v>
      </c>
      <c r="C817">
        <v>1.94</v>
      </c>
      <c r="D817" s="6">
        <v>44349</v>
      </c>
      <c r="E817" s="6">
        <v>42888</v>
      </c>
      <c r="F817">
        <v>100.99534285</v>
      </c>
      <c r="G817">
        <v>100.81828698</v>
      </c>
      <c r="H817">
        <v>100.64185152</v>
      </c>
      <c r="I817">
        <v>100.46603324</v>
      </c>
      <c r="J817">
        <v>100.29082891</v>
      </c>
      <c r="K817">
        <v>100.11623536</v>
      </c>
      <c r="L817">
        <v>99.942249399999994</v>
      </c>
      <c r="M817">
        <v>99.768867889999996</v>
      </c>
      <c r="N817">
        <v>99.596087690000004</v>
      </c>
    </row>
    <row r="818" spans="1:14" x14ac:dyDescent="0.45">
      <c r="A818" t="s">
        <v>807</v>
      </c>
      <c r="B818" s="6">
        <v>42888</v>
      </c>
      <c r="C818">
        <v>2.09</v>
      </c>
      <c r="D818" s="6">
        <v>45079</v>
      </c>
      <c r="E818" s="6">
        <v>42888</v>
      </c>
      <c r="F818">
        <v>113.12052970000001</v>
      </c>
      <c r="G818">
        <v>110.70106601000001</v>
      </c>
      <c r="H818">
        <v>108.34608894</v>
      </c>
      <c r="I818">
        <v>106.05339223999999</v>
      </c>
      <c r="J818">
        <v>103.82086485000001</v>
      </c>
      <c r="K818">
        <v>101.64648583</v>
      </c>
      <c r="L818">
        <v>99.528319679999996</v>
      </c>
      <c r="M818">
        <v>97.464511819999998</v>
      </c>
      <c r="N818">
        <v>95.453284499999995</v>
      </c>
    </row>
    <row r="819" spans="1:14" x14ac:dyDescent="0.45">
      <c r="A819" t="s">
        <v>808</v>
      </c>
      <c r="B819" s="6">
        <v>42888</v>
      </c>
      <c r="C819">
        <v>2.09</v>
      </c>
      <c r="D819" s="6">
        <v>44714</v>
      </c>
      <c r="E819" s="6">
        <v>42888</v>
      </c>
      <c r="F819">
        <v>107.01758712</v>
      </c>
      <c r="G819">
        <v>105.71855633</v>
      </c>
      <c r="H819">
        <v>104.45091553</v>
      </c>
      <c r="I819">
        <v>103.21353802</v>
      </c>
      <c r="J819">
        <v>102.00535046</v>
      </c>
      <c r="K819">
        <v>100.82532969</v>
      </c>
      <c r="L819">
        <v>99.672499880000004</v>
      </c>
      <c r="M819">
        <v>98.545929799999996</v>
      </c>
      <c r="N819">
        <v>97.444730300000003</v>
      </c>
    </row>
    <row r="820" spans="1:14" x14ac:dyDescent="0.45">
      <c r="A820" t="s">
        <v>566</v>
      </c>
      <c r="B820" s="6">
        <v>42892</v>
      </c>
      <c r="C820">
        <v>1.9</v>
      </c>
      <c r="D820" s="6">
        <v>44718</v>
      </c>
      <c r="E820" s="6">
        <v>42892</v>
      </c>
      <c r="F820">
        <v>107.00571015</v>
      </c>
      <c r="G820">
        <v>105.69144349</v>
      </c>
      <c r="H820">
        <v>104.40929316</v>
      </c>
      <c r="I820">
        <v>103.15809351</v>
      </c>
      <c r="J820">
        <v>101.93673468</v>
      </c>
      <c r="K820">
        <v>100.74415933</v>
      </c>
      <c r="L820">
        <v>99.579359519999997</v>
      </c>
      <c r="M820">
        <v>98.441373889999994</v>
      </c>
      <c r="N820">
        <v>97.329284990000005</v>
      </c>
    </row>
    <row r="821" spans="1:14" x14ac:dyDescent="0.45">
      <c r="A821" t="s">
        <v>635</v>
      </c>
      <c r="B821" s="6">
        <v>42892</v>
      </c>
      <c r="C821">
        <v>1.9</v>
      </c>
      <c r="D821" s="6">
        <v>44718</v>
      </c>
      <c r="E821" s="6">
        <v>42892</v>
      </c>
      <c r="F821">
        <v>107.00571015</v>
      </c>
      <c r="G821">
        <v>105.69144349</v>
      </c>
      <c r="H821">
        <v>104.40929316</v>
      </c>
      <c r="I821">
        <v>103.15809351</v>
      </c>
      <c r="J821">
        <v>101.93673468</v>
      </c>
      <c r="K821">
        <v>100.74415933</v>
      </c>
      <c r="L821">
        <v>99.579359519999997</v>
      </c>
      <c r="M821">
        <v>98.441373889999994</v>
      </c>
      <c r="N821">
        <v>97.329284990000005</v>
      </c>
    </row>
    <row r="822" spans="1:14" x14ac:dyDescent="0.45">
      <c r="A822" t="s">
        <v>576</v>
      </c>
      <c r="B822" s="6">
        <v>42894</v>
      </c>
      <c r="C822">
        <v>1.95</v>
      </c>
      <c r="D822" s="6">
        <v>44720</v>
      </c>
      <c r="E822" s="6">
        <v>42894</v>
      </c>
      <c r="F822">
        <v>107.09984344</v>
      </c>
      <c r="G822">
        <v>105.77853478</v>
      </c>
      <c r="H822">
        <v>104.48966647</v>
      </c>
      <c r="I822">
        <v>103.23205546</v>
      </c>
      <c r="J822">
        <v>102.00457562</v>
      </c>
      <c r="K822">
        <v>100.80615432</v>
      </c>
      <c r="L822">
        <v>99.635769319999994</v>
      </c>
      <c r="M822">
        <v>98.492445810000007</v>
      </c>
      <c r="N822">
        <v>97.375253729999997</v>
      </c>
    </row>
    <row r="823" spans="1:14" x14ac:dyDescent="0.45">
      <c r="A823" t="s">
        <v>942</v>
      </c>
      <c r="B823" s="6">
        <v>42895</v>
      </c>
      <c r="C823">
        <v>1.89</v>
      </c>
      <c r="D823" s="6">
        <v>44539</v>
      </c>
      <c r="E823" s="6">
        <v>42895</v>
      </c>
      <c r="F823">
        <v>104.07581223</v>
      </c>
      <c r="G823">
        <v>103.33439534</v>
      </c>
      <c r="H823">
        <v>102.60351718</v>
      </c>
      <c r="I823">
        <v>101.88295410000001</v>
      </c>
      <c r="J823">
        <v>101.17248875</v>
      </c>
      <c r="K823">
        <v>100.47190985</v>
      </c>
      <c r="L823">
        <v>99.781011980000002</v>
      </c>
      <c r="M823">
        <v>99.099595390000005</v>
      </c>
      <c r="N823">
        <v>98.427465789999999</v>
      </c>
    </row>
    <row r="824" spans="1:14" x14ac:dyDescent="0.45">
      <c r="A824" t="s">
        <v>810</v>
      </c>
      <c r="B824" s="6">
        <v>42895</v>
      </c>
      <c r="C824">
        <v>1.82</v>
      </c>
      <c r="D824" s="6">
        <v>44356</v>
      </c>
      <c r="E824" s="6">
        <v>42895</v>
      </c>
      <c r="F824">
        <v>101.10304308000001</v>
      </c>
      <c r="G824">
        <v>100.90576646</v>
      </c>
      <c r="H824">
        <v>100.70927086</v>
      </c>
      <c r="I824">
        <v>100.51355158</v>
      </c>
      <c r="J824">
        <v>100.31860396</v>
      </c>
      <c r="K824">
        <v>100.12442339</v>
      </c>
      <c r="L824">
        <v>99.931005290000002</v>
      </c>
      <c r="M824">
        <v>99.738345109999997</v>
      </c>
      <c r="N824">
        <v>99.546438350000003</v>
      </c>
    </row>
    <row r="825" spans="1:14" x14ac:dyDescent="0.45">
      <c r="A825" t="s">
        <v>736</v>
      </c>
      <c r="B825" s="6">
        <v>42895</v>
      </c>
      <c r="C825">
        <v>2.13</v>
      </c>
      <c r="D825" s="6">
        <v>44721</v>
      </c>
      <c r="E825" s="6">
        <v>42895</v>
      </c>
      <c r="F825">
        <v>107.18145509999999</v>
      </c>
      <c r="G825">
        <v>105.85893574000001</v>
      </c>
      <c r="H825">
        <v>104.56891595</v>
      </c>
      <c r="I825">
        <v>103.31020914</v>
      </c>
      <c r="J825">
        <v>102.08168589</v>
      </c>
      <c r="K825">
        <v>100.8822705</v>
      </c>
      <c r="L825">
        <v>99.710937849999993</v>
      </c>
      <c r="M825">
        <v>98.566710470000004</v>
      </c>
      <c r="N825">
        <v>97.448655799999997</v>
      </c>
    </row>
    <row r="826" spans="1:14" x14ac:dyDescent="0.45">
      <c r="A826" t="s">
        <v>518</v>
      </c>
      <c r="B826" s="6">
        <v>42895</v>
      </c>
      <c r="C826">
        <v>3.07</v>
      </c>
      <c r="D826" s="6">
        <v>48374</v>
      </c>
      <c r="E826" s="6">
        <v>42895</v>
      </c>
      <c r="F826">
        <v>164.739644</v>
      </c>
      <c r="G826">
        <v>148.78660829</v>
      </c>
      <c r="H826">
        <v>134.55202424000001</v>
      </c>
      <c r="I826">
        <v>121.84042051</v>
      </c>
      <c r="J826">
        <v>110.47954928999999</v>
      </c>
      <c r="K826">
        <v>100.31751659</v>
      </c>
      <c r="L826">
        <v>91.220280459999998</v>
      </c>
      <c r="M826">
        <v>83.069468400000005</v>
      </c>
      <c r="N826">
        <v>75.760471620000004</v>
      </c>
    </row>
    <row r="827" spans="1:14" x14ac:dyDescent="0.45">
      <c r="A827" t="s">
        <v>661</v>
      </c>
      <c r="B827" s="6">
        <v>42898</v>
      </c>
      <c r="C827">
        <v>1.97</v>
      </c>
      <c r="D827" s="6">
        <v>44725</v>
      </c>
      <c r="E827" s="6">
        <v>42898</v>
      </c>
      <c r="F827">
        <v>107.20645675</v>
      </c>
      <c r="G827">
        <v>105.86838326</v>
      </c>
      <c r="H827">
        <v>104.56354948000001</v>
      </c>
      <c r="I827">
        <v>103.29072892000001</v>
      </c>
      <c r="J827">
        <v>102.04875474000001</v>
      </c>
      <c r="K827">
        <v>100.83651623</v>
      </c>
      <c r="L827">
        <v>99.652955430000006</v>
      </c>
      <c r="M827">
        <v>98.497064039999998</v>
      </c>
      <c r="N827">
        <v>97.367880569999997</v>
      </c>
    </row>
    <row r="828" spans="1:14" x14ac:dyDescent="0.45">
      <c r="A828" t="s">
        <v>579</v>
      </c>
      <c r="B828" s="6">
        <v>42899</v>
      </c>
      <c r="C828">
        <v>2.4500000000000002</v>
      </c>
      <c r="D828" s="6">
        <v>45821</v>
      </c>
      <c r="E828" s="6">
        <v>42899</v>
      </c>
      <c r="F828">
        <v>125.42075758999999</v>
      </c>
      <c r="G828">
        <v>120.38452415</v>
      </c>
      <c r="H828">
        <v>115.57987686</v>
      </c>
      <c r="I828">
        <v>110.994832</v>
      </c>
      <c r="J828">
        <v>106.61810058</v>
      </c>
      <c r="K828">
        <v>102.43904335000001</v>
      </c>
      <c r="L828">
        <v>98.447629059999997</v>
      </c>
      <c r="M828">
        <v>94.634395679999997</v>
      </c>
      <c r="N828">
        <v>90.990414450000003</v>
      </c>
    </row>
    <row r="829" spans="1:14" x14ac:dyDescent="0.45">
      <c r="A829" t="s">
        <v>811</v>
      </c>
      <c r="B829" s="6">
        <v>42899</v>
      </c>
      <c r="C829">
        <v>2.2999999999999998</v>
      </c>
      <c r="D829" s="6">
        <v>45456</v>
      </c>
      <c r="E829" s="6">
        <v>42899</v>
      </c>
      <c r="F829">
        <v>119.61661981</v>
      </c>
      <c r="G829">
        <v>115.90359818</v>
      </c>
      <c r="H829">
        <v>112.32624126</v>
      </c>
      <c r="I829">
        <v>108.87873663000001</v>
      </c>
      <c r="J829">
        <v>105.55556267999999</v>
      </c>
      <c r="K829">
        <v>102.35147172000001</v>
      </c>
      <c r="L829">
        <v>99.261474230000005</v>
      </c>
      <c r="M829">
        <v>96.280824089999996</v>
      </c>
      <c r="N829">
        <v>93.405004910000002</v>
      </c>
    </row>
    <row r="830" spans="1:14" x14ac:dyDescent="0.45">
      <c r="A830" t="s">
        <v>580</v>
      </c>
      <c r="B830" s="6">
        <v>42901</v>
      </c>
      <c r="C830">
        <v>2.13</v>
      </c>
      <c r="D830" s="6">
        <v>44727</v>
      </c>
      <c r="E830" s="6">
        <v>42901</v>
      </c>
      <c r="F830">
        <v>107.28021581</v>
      </c>
      <c r="G830">
        <v>105.9378157</v>
      </c>
      <c r="H830">
        <v>104.62886976</v>
      </c>
      <c r="I830">
        <v>103.35213937</v>
      </c>
      <c r="J830">
        <v>102.10644641</v>
      </c>
      <c r="K830">
        <v>100.89066957999999</v>
      </c>
      <c r="L830">
        <v>99.703741030000003</v>
      </c>
      <c r="M830">
        <v>98.544643210000004</v>
      </c>
      <c r="N830">
        <v>97.412405930000006</v>
      </c>
    </row>
    <row r="831" spans="1:14" x14ac:dyDescent="0.45">
      <c r="A831" t="s">
        <v>581</v>
      </c>
      <c r="B831" s="6">
        <v>42902</v>
      </c>
      <c r="C831">
        <v>2.64</v>
      </c>
      <c r="D831" s="6">
        <v>46554</v>
      </c>
      <c r="E831" s="6">
        <v>42902</v>
      </c>
      <c r="F831">
        <v>136.11607437999999</v>
      </c>
      <c r="G831">
        <v>128.25439559</v>
      </c>
      <c r="H831">
        <v>120.90011861000001</v>
      </c>
      <c r="I831">
        <v>114.01773282000001</v>
      </c>
      <c r="J831">
        <v>107.57440526000001</v>
      </c>
      <c r="K831">
        <v>101.53976376</v>
      </c>
      <c r="L831">
        <v>95.885698860000005</v>
      </c>
      <c r="M831">
        <v>90.586182840000006</v>
      </c>
      <c r="N831">
        <v>85.617104209999994</v>
      </c>
    </row>
    <row r="832" spans="1:14" x14ac:dyDescent="0.45">
      <c r="A832" t="s">
        <v>568</v>
      </c>
      <c r="B832" s="6">
        <v>42908</v>
      </c>
      <c r="C832">
        <v>2.11</v>
      </c>
      <c r="D832" s="6">
        <v>44734</v>
      </c>
      <c r="E832" s="6">
        <v>42908</v>
      </c>
      <c r="F832">
        <v>107.36997254000001</v>
      </c>
      <c r="G832">
        <v>106.00452835</v>
      </c>
      <c r="H832">
        <v>104.67365841</v>
      </c>
      <c r="I832">
        <v>103.37606254000001</v>
      </c>
      <c r="J832">
        <v>102.11050503</v>
      </c>
      <c r="K832">
        <v>100.87581067000001</v>
      </c>
      <c r="L832">
        <v>99.670861119999998</v>
      </c>
      <c r="M832">
        <v>98.494591479999997</v>
      </c>
      <c r="N832">
        <v>97.345987149999999</v>
      </c>
    </row>
    <row r="833" spans="1:14" x14ac:dyDescent="0.45">
      <c r="A833" t="s">
        <v>717</v>
      </c>
      <c r="B833" s="6">
        <v>42908</v>
      </c>
      <c r="C833">
        <v>3.27</v>
      </c>
      <c r="D833" s="6">
        <v>48752</v>
      </c>
      <c r="E833" s="6">
        <v>42908</v>
      </c>
      <c r="F833">
        <v>170.05095549999999</v>
      </c>
      <c r="G833">
        <v>152.44337017000001</v>
      </c>
      <c r="H833">
        <v>136.87474563999999</v>
      </c>
      <c r="I833">
        <v>123.09596095000001</v>
      </c>
      <c r="J833">
        <v>110.88961645000001</v>
      </c>
      <c r="K833">
        <v>100.06584375</v>
      </c>
      <c r="L833">
        <v>90.458688429999995</v>
      </c>
      <c r="M833">
        <v>81.922984630000002</v>
      </c>
      <c r="N833">
        <v>74.331652430000005</v>
      </c>
    </row>
    <row r="834" spans="1:14" x14ac:dyDescent="0.45">
      <c r="A834" t="s">
        <v>520</v>
      </c>
      <c r="B834" s="6">
        <v>42908</v>
      </c>
      <c r="C834">
        <v>3.32</v>
      </c>
      <c r="D834" s="6">
        <v>49117</v>
      </c>
      <c r="E834" s="6">
        <v>42908</v>
      </c>
      <c r="F834">
        <v>175.75560637000001</v>
      </c>
      <c r="G834">
        <v>156.33173736000001</v>
      </c>
      <c r="H834">
        <v>139.31338965</v>
      </c>
      <c r="I834">
        <v>124.38666553</v>
      </c>
      <c r="J834">
        <v>111.28026328</v>
      </c>
      <c r="K834">
        <v>99.759495479999998</v>
      </c>
      <c r="L834">
        <v>89.621174400000001</v>
      </c>
      <c r="M834">
        <v>80.689234979999995</v>
      </c>
      <c r="N834">
        <v>72.810985840000001</v>
      </c>
    </row>
    <row r="835" spans="1:14" x14ac:dyDescent="0.45">
      <c r="A835" t="s">
        <v>772</v>
      </c>
      <c r="B835" s="6">
        <v>42909</v>
      </c>
      <c r="C835">
        <v>2.79</v>
      </c>
      <c r="D835" s="6">
        <v>46561</v>
      </c>
      <c r="E835" s="6">
        <v>42909</v>
      </c>
      <c r="F835">
        <v>136.02893979000001</v>
      </c>
      <c r="G835">
        <v>128.19082491</v>
      </c>
      <c r="H835">
        <v>120.85853736</v>
      </c>
      <c r="I835">
        <v>113.99665956</v>
      </c>
      <c r="J835">
        <v>107.57244691</v>
      </c>
      <c r="K835">
        <v>101.55561105</v>
      </c>
      <c r="L835">
        <v>95.918121850000006</v>
      </c>
      <c r="M835">
        <v>90.634026610000006</v>
      </c>
      <c r="N835">
        <v>85.679284749999994</v>
      </c>
    </row>
    <row r="836" spans="1:14" x14ac:dyDescent="0.45">
      <c r="A836" t="s">
        <v>945</v>
      </c>
      <c r="B836" s="6">
        <v>42912</v>
      </c>
      <c r="C836">
        <v>1.8</v>
      </c>
      <c r="D836" s="6">
        <v>44375</v>
      </c>
      <c r="E836" s="6">
        <v>42912</v>
      </c>
      <c r="F836">
        <v>101.39889239</v>
      </c>
      <c r="G836">
        <v>101.14711697</v>
      </c>
      <c r="H836">
        <v>100.896591</v>
      </c>
      <c r="I836">
        <v>100.64730523</v>
      </c>
      <c r="J836">
        <v>100.39925046</v>
      </c>
      <c r="K836">
        <v>100.15241763</v>
      </c>
      <c r="L836">
        <v>99.90679772</v>
      </c>
      <c r="M836">
        <v>99.662381839999995</v>
      </c>
      <c r="N836">
        <v>99.419161149999994</v>
      </c>
    </row>
    <row r="837" spans="1:14" x14ac:dyDescent="0.45">
      <c r="A837" t="s">
        <v>569</v>
      </c>
      <c r="B837" s="6">
        <v>42914</v>
      </c>
      <c r="C837">
        <v>2.04</v>
      </c>
      <c r="D837" s="6">
        <v>44454</v>
      </c>
      <c r="E837" s="6">
        <v>42914</v>
      </c>
      <c r="F837">
        <v>102.7233545</v>
      </c>
      <c r="G837">
        <v>102.24026916</v>
      </c>
      <c r="H837">
        <v>101.76172835</v>
      </c>
      <c r="I837">
        <v>101.28766802</v>
      </c>
      <c r="J837">
        <v>100.81802535</v>
      </c>
      <c r="K837">
        <v>100.35273866999999</v>
      </c>
      <c r="L837">
        <v>99.891747480000006</v>
      </c>
      <c r="M837">
        <v>99.434992359999995</v>
      </c>
      <c r="N837">
        <v>98.982415020000005</v>
      </c>
    </row>
    <row r="838" spans="1:14" x14ac:dyDescent="0.45">
      <c r="A838" t="s">
        <v>719</v>
      </c>
      <c r="B838" s="6">
        <v>42914</v>
      </c>
      <c r="C838">
        <v>1.97</v>
      </c>
      <c r="D838" s="6">
        <v>44740</v>
      </c>
      <c r="E838" s="6">
        <v>42914</v>
      </c>
      <c r="F838">
        <v>107.45231484</v>
      </c>
      <c r="G838">
        <v>106.06435539</v>
      </c>
      <c r="H838">
        <v>104.71205679000001</v>
      </c>
      <c r="I838">
        <v>103.3940592</v>
      </c>
      <c r="J838">
        <v>102.10907109999999</v>
      </c>
      <c r="K838">
        <v>100.85586506</v>
      </c>
      <c r="L838">
        <v>99.633273819999999</v>
      </c>
      <c r="M838">
        <v>98.440186639999993</v>
      </c>
      <c r="N838">
        <v>97.275545910000005</v>
      </c>
    </row>
    <row r="839" spans="1:14" x14ac:dyDescent="0.45">
      <c r="A839" t="s">
        <v>570</v>
      </c>
      <c r="B839" s="6">
        <v>42915</v>
      </c>
      <c r="C839">
        <v>2</v>
      </c>
      <c r="D839" s="6">
        <v>44312</v>
      </c>
      <c r="E839" s="6">
        <v>42915</v>
      </c>
      <c r="F839">
        <v>100.4138923</v>
      </c>
      <c r="G839">
        <v>100.34136159000001</v>
      </c>
      <c r="H839">
        <v>100.26894181999999</v>
      </c>
      <c r="I839">
        <v>100.19663274</v>
      </c>
      <c r="J839">
        <v>100.12443412</v>
      </c>
      <c r="K839">
        <v>100.05234571</v>
      </c>
      <c r="L839">
        <v>99.980367279999996</v>
      </c>
      <c r="M839">
        <v>99.90849858</v>
      </c>
      <c r="N839">
        <v>99.836739379999997</v>
      </c>
    </row>
    <row r="840" spans="1:14" x14ac:dyDescent="0.45">
      <c r="A840" t="s">
        <v>637</v>
      </c>
      <c r="B840" s="6">
        <v>42915</v>
      </c>
      <c r="C840">
        <v>2.0299999999999998</v>
      </c>
      <c r="D840" s="6">
        <v>44376</v>
      </c>
      <c r="E840" s="6">
        <v>42915</v>
      </c>
      <c r="F840">
        <v>101.44911204</v>
      </c>
      <c r="G840">
        <v>101.19466036</v>
      </c>
      <c r="H840">
        <v>100.94148034</v>
      </c>
      <c r="I840">
        <v>100.68956254</v>
      </c>
      <c r="J840">
        <v>100.43889758</v>
      </c>
      <c r="K840">
        <v>100.18947617000001</v>
      </c>
      <c r="L840">
        <v>99.941289139999995</v>
      </c>
      <c r="M840">
        <v>99.694327369999996</v>
      </c>
      <c r="N840">
        <v>99.448581869999998</v>
      </c>
    </row>
    <row r="841" spans="1:14" x14ac:dyDescent="0.45">
      <c r="A841" t="s">
        <v>582</v>
      </c>
      <c r="B841" s="6">
        <v>42915</v>
      </c>
      <c r="C841">
        <v>2.2000000000000002</v>
      </c>
      <c r="D841" s="6">
        <v>45106</v>
      </c>
      <c r="E841" s="6">
        <v>42915</v>
      </c>
      <c r="F841">
        <v>113.82339485999999</v>
      </c>
      <c r="G841">
        <v>111.30997991</v>
      </c>
      <c r="H841">
        <v>108.86542767</v>
      </c>
      <c r="I841">
        <v>106.48730431</v>
      </c>
      <c r="J841">
        <v>104.17328535</v>
      </c>
      <c r="K841">
        <v>101.92114952</v>
      </c>
      <c r="L841">
        <v>99.72877312</v>
      </c>
      <c r="M841">
        <v>97.594124690000001</v>
      </c>
      <c r="N841">
        <v>95.515260049999995</v>
      </c>
    </row>
    <row r="842" spans="1:14" x14ac:dyDescent="0.45">
      <c r="A842" t="s">
        <v>638</v>
      </c>
      <c r="B842" s="6">
        <v>42916</v>
      </c>
      <c r="C842">
        <v>2.35</v>
      </c>
      <c r="D842" s="6">
        <v>45474</v>
      </c>
      <c r="E842" s="6">
        <v>42916</v>
      </c>
      <c r="F842">
        <v>120.06373188000001</v>
      </c>
      <c r="G842">
        <v>116.28366386</v>
      </c>
      <c r="H842">
        <v>112.64350682</v>
      </c>
      <c r="I842">
        <v>109.13718636999999</v>
      </c>
      <c r="J842">
        <v>105.75893658</v>
      </c>
      <c r="K842">
        <v>102.50328181</v>
      </c>
      <c r="L842">
        <v>99.365019669999995</v>
      </c>
      <c r="M842">
        <v>96.339205179999993</v>
      </c>
      <c r="N842">
        <v>93.421135989999996</v>
      </c>
    </row>
    <row r="843" spans="1:14" x14ac:dyDescent="0.45">
      <c r="A843" t="s">
        <v>572</v>
      </c>
      <c r="B843" s="6">
        <v>42916</v>
      </c>
      <c r="C843">
        <v>2.5299999999999998</v>
      </c>
      <c r="D843" s="6">
        <v>45838</v>
      </c>
      <c r="E843" s="6">
        <v>42916</v>
      </c>
      <c r="F843">
        <v>126.02948992</v>
      </c>
      <c r="G843">
        <v>120.92166361</v>
      </c>
      <c r="H843">
        <v>116.05092221</v>
      </c>
      <c r="I843">
        <v>111.40487254</v>
      </c>
      <c r="J843">
        <v>106.97184842</v>
      </c>
      <c r="K843">
        <v>102.74086296</v>
      </c>
      <c r="L843">
        <v>98.701564250000004</v>
      </c>
      <c r="M843">
        <v>94.844194380000005</v>
      </c>
      <c r="N843">
        <v>91.159551329999999</v>
      </c>
    </row>
    <row r="844" spans="1:14" x14ac:dyDescent="0.45">
      <c r="A844" t="s">
        <v>720</v>
      </c>
      <c r="B844" s="6">
        <v>42916</v>
      </c>
      <c r="C844">
        <v>2.63</v>
      </c>
      <c r="D844" s="6">
        <v>46203</v>
      </c>
      <c r="E844" s="6">
        <v>42916</v>
      </c>
      <c r="F844">
        <v>131.59984979000001</v>
      </c>
      <c r="G844">
        <v>125.10280827</v>
      </c>
      <c r="H844">
        <v>118.96768830000001</v>
      </c>
      <c r="I844">
        <v>113.17230176</v>
      </c>
      <c r="J844">
        <v>107.69595006999999</v>
      </c>
      <c r="K844">
        <v>102.5193149</v>
      </c>
      <c r="L844">
        <v>97.624357750000001</v>
      </c>
      <c r="M844">
        <v>92.994227350000003</v>
      </c>
      <c r="N844">
        <v>88.613174459999996</v>
      </c>
    </row>
    <row r="845" spans="1:14" x14ac:dyDescent="0.45">
      <c r="A845" t="s">
        <v>639</v>
      </c>
      <c r="B845" s="6">
        <v>42916</v>
      </c>
      <c r="C845">
        <v>2.0099999999999998</v>
      </c>
      <c r="D845" s="6">
        <v>44742</v>
      </c>
      <c r="E845" s="6">
        <v>42916</v>
      </c>
      <c r="F845">
        <v>107.53709437000001</v>
      </c>
      <c r="G845">
        <v>106.14211605</v>
      </c>
      <c r="H845">
        <v>104.78313138</v>
      </c>
      <c r="I845">
        <v>103.45876217</v>
      </c>
      <c r="J845">
        <v>102.16769975</v>
      </c>
      <c r="K845">
        <v>100.90870067</v>
      </c>
      <c r="L845">
        <v>99.680582659999999</v>
      </c>
      <c r="M845">
        <v>98.482220900000002</v>
      </c>
      <c r="N845">
        <v>97.312544610000003</v>
      </c>
    </row>
    <row r="846" spans="1:14" x14ac:dyDescent="0.45">
      <c r="A846" t="s">
        <v>946</v>
      </c>
      <c r="B846" s="6">
        <v>42922</v>
      </c>
      <c r="C846">
        <v>2.27</v>
      </c>
      <c r="D846" s="6">
        <v>44748</v>
      </c>
      <c r="E846" s="6">
        <v>42922</v>
      </c>
      <c r="F846">
        <v>107.77928392</v>
      </c>
      <c r="G846">
        <v>106.37839463</v>
      </c>
      <c r="H846">
        <v>105.01149676999999</v>
      </c>
      <c r="I846">
        <v>103.67735476999999</v>
      </c>
      <c r="J846">
        <v>102.3747927</v>
      </c>
      <c r="K846">
        <v>101.10269062</v>
      </c>
      <c r="L846">
        <v>99.859981340000004</v>
      </c>
      <c r="M846">
        <v>98.645647310000001</v>
      </c>
      <c r="N846">
        <v>97.458717739999997</v>
      </c>
    </row>
    <row r="847" spans="1:14" x14ac:dyDescent="0.45">
      <c r="A847" t="s">
        <v>640</v>
      </c>
      <c r="B847" s="6">
        <v>42922</v>
      </c>
      <c r="C847">
        <v>2.09</v>
      </c>
      <c r="D847" s="6">
        <v>44748</v>
      </c>
      <c r="E847" s="6">
        <v>42922</v>
      </c>
      <c r="F847">
        <v>107.71030481</v>
      </c>
      <c r="G847">
        <v>106.30715481</v>
      </c>
      <c r="H847">
        <v>104.93810185</v>
      </c>
      <c r="I847">
        <v>103.60190498</v>
      </c>
      <c r="J847">
        <v>102.29738318</v>
      </c>
      <c r="K847">
        <v>101.02341182000001</v>
      </c>
      <c r="L847">
        <v>99.77891923</v>
      </c>
      <c r="M847">
        <v>98.5628837</v>
      </c>
      <c r="N847">
        <v>97.374330509999993</v>
      </c>
    </row>
    <row r="848" spans="1:14" x14ac:dyDescent="0.45">
      <c r="A848" t="s">
        <v>614</v>
      </c>
      <c r="B848" s="6">
        <v>42922</v>
      </c>
      <c r="C848">
        <v>2.48</v>
      </c>
      <c r="D848" s="6">
        <v>45113</v>
      </c>
      <c r="E848" s="6">
        <v>42922</v>
      </c>
      <c r="F848">
        <v>114.2415061</v>
      </c>
      <c r="G848">
        <v>111.70905687</v>
      </c>
      <c r="H848">
        <v>109.24619396</v>
      </c>
      <c r="I848">
        <v>106.85048551</v>
      </c>
      <c r="J848">
        <v>104.51960630000001</v>
      </c>
      <c r="K848">
        <v>102.25133197</v>
      </c>
      <c r="L848">
        <v>100.04353365</v>
      </c>
      <c r="M848">
        <v>97.894172940000004</v>
      </c>
      <c r="N848">
        <v>95.801297180000006</v>
      </c>
    </row>
    <row r="849" spans="1:14" x14ac:dyDescent="0.45">
      <c r="A849" t="s">
        <v>722</v>
      </c>
      <c r="B849" s="6">
        <v>42933</v>
      </c>
      <c r="C849">
        <v>2.19</v>
      </c>
      <c r="D849" s="6">
        <v>44760</v>
      </c>
      <c r="E849" s="6">
        <v>42933</v>
      </c>
      <c r="F849">
        <v>107.81157786</v>
      </c>
      <c r="G849">
        <v>106.39657453</v>
      </c>
      <c r="H849">
        <v>105.01174096</v>
      </c>
      <c r="I849">
        <v>103.65611933</v>
      </c>
      <c r="J849">
        <v>102.32879269</v>
      </c>
      <c r="K849">
        <v>101.02888278</v>
      </c>
      <c r="L849">
        <v>99.755547969999995</v>
      </c>
      <c r="M849">
        <v>98.507981340000001</v>
      </c>
      <c r="N849">
        <v>97.285408889999999</v>
      </c>
    </row>
    <row r="850" spans="1:14" x14ac:dyDescent="0.45">
      <c r="A850" t="s">
        <v>522</v>
      </c>
      <c r="B850" s="6">
        <v>42936</v>
      </c>
      <c r="C850">
        <v>2.14</v>
      </c>
      <c r="D850" s="6">
        <v>44762</v>
      </c>
      <c r="E850" s="6">
        <v>42936</v>
      </c>
      <c r="F850">
        <v>107.76665872</v>
      </c>
      <c r="G850">
        <v>106.34966910999999</v>
      </c>
      <c r="H850">
        <v>104.96220592</v>
      </c>
      <c r="I850">
        <v>103.60335818999999</v>
      </c>
      <c r="J850">
        <v>102.27225276999999</v>
      </c>
      <c r="K850">
        <v>100.96805236</v>
      </c>
      <c r="L850">
        <v>99.689953619999997</v>
      </c>
      <c r="M850">
        <v>98.437185450000001</v>
      </c>
      <c r="N850">
        <v>97.209007349999993</v>
      </c>
    </row>
    <row r="851" spans="1:14" x14ac:dyDescent="0.45">
      <c r="A851" t="s">
        <v>723</v>
      </c>
      <c r="B851" s="6">
        <v>42937</v>
      </c>
      <c r="C851">
        <v>1.8</v>
      </c>
      <c r="D851" s="6">
        <v>44398</v>
      </c>
      <c r="E851" s="6">
        <v>42937</v>
      </c>
      <c r="F851">
        <v>101.7621499</v>
      </c>
      <c r="G851">
        <v>101.44370807</v>
      </c>
      <c r="H851">
        <v>101.12726833000001</v>
      </c>
      <c r="I851">
        <v>100.81281174999999</v>
      </c>
      <c r="J851">
        <v>100.50031964999999</v>
      </c>
      <c r="K851">
        <v>100.18977357</v>
      </c>
      <c r="L851">
        <v>99.881155289999995</v>
      </c>
      <c r="M851">
        <v>99.574446820000006</v>
      </c>
      <c r="N851">
        <v>99.269630379999995</v>
      </c>
    </row>
    <row r="852" spans="1:14" x14ac:dyDescent="0.45">
      <c r="A852" t="s">
        <v>615</v>
      </c>
      <c r="B852" s="6">
        <v>42940</v>
      </c>
      <c r="C852">
        <v>2.14</v>
      </c>
      <c r="D852" s="6">
        <v>44767</v>
      </c>
      <c r="E852" s="6">
        <v>42940</v>
      </c>
      <c r="F852">
        <v>107.80871815</v>
      </c>
      <c r="G852">
        <v>106.38588215</v>
      </c>
      <c r="H852">
        <v>104.99097609</v>
      </c>
      <c r="I852">
        <v>103.62320646000001</v>
      </c>
      <c r="J852">
        <v>102.28180992999999</v>
      </c>
      <c r="K852">
        <v>100.96605193000001</v>
      </c>
      <c r="L852">
        <v>99.675225280000006</v>
      </c>
      <c r="M852">
        <v>98.40864886</v>
      </c>
      <c r="N852">
        <v>97.165666450000003</v>
      </c>
    </row>
    <row r="853" spans="1:14" x14ac:dyDescent="0.45">
      <c r="A853" t="s">
        <v>523</v>
      </c>
      <c r="B853" s="6">
        <v>42940</v>
      </c>
      <c r="C853">
        <v>2.5</v>
      </c>
      <c r="D853" s="6">
        <v>45497</v>
      </c>
      <c r="E853" s="6">
        <v>42940</v>
      </c>
      <c r="F853">
        <v>120.37858554</v>
      </c>
      <c r="G853">
        <v>116.53391798</v>
      </c>
      <c r="H853">
        <v>112.83312115</v>
      </c>
      <c r="I853">
        <v>109.27002017</v>
      </c>
      <c r="J853">
        <v>105.83874116</v>
      </c>
      <c r="K853">
        <v>102.53369463999999</v>
      </c>
      <c r="L853">
        <v>99.349560049999994</v>
      </c>
      <c r="M853">
        <v>96.281271200000006</v>
      </c>
      <c r="N853">
        <v>93.324002550000003</v>
      </c>
    </row>
    <row r="854" spans="1:14" x14ac:dyDescent="0.45">
      <c r="A854" t="s">
        <v>641</v>
      </c>
      <c r="B854" s="6">
        <v>42944</v>
      </c>
      <c r="C854">
        <v>2.1</v>
      </c>
      <c r="D854" s="6">
        <v>44588</v>
      </c>
      <c r="E854" s="6">
        <v>42944</v>
      </c>
      <c r="F854">
        <v>104.96335344000001</v>
      </c>
      <c r="G854">
        <v>104.07003306999999</v>
      </c>
      <c r="H854">
        <v>103.19186768</v>
      </c>
      <c r="I854">
        <v>102.32847418999999</v>
      </c>
      <c r="J854">
        <v>101.47948234</v>
      </c>
      <c r="K854">
        <v>100.64453415</v>
      </c>
      <c r="L854">
        <v>99.823283419999996</v>
      </c>
      <c r="M854">
        <v>99.015395240000004</v>
      </c>
      <c r="N854">
        <v>98.220545549999997</v>
      </c>
    </row>
    <row r="855" spans="1:14" x14ac:dyDescent="0.45">
      <c r="A855" t="s">
        <v>948</v>
      </c>
      <c r="B855" s="6">
        <v>42944</v>
      </c>
      <c r="C855">
        <v>2.1800000000000002</v>
      </c>
      <c r="D855" s="6">
        <v>44769</v>
      </c>
      <c r="E855" s="6">
        <v>42944</v>
      </c>
      <c r="F855">
        <v>107.8864042</v>
      </c>
      <c r="G855">
        <v>106.46069033000001</v>
      </c>
      <c r="H855">
        <v>105.06227927</v>
      </c>
      <c r="I855">
        <v>103.69042432000001</v>
      </c>
      <c r="J855">
        <v>102.34440594</v>
      </c>
      <c r="K855">
        <v>101.02353057000001</v>
      </c>
      <c r="L855">
        <v>99.727129390000002</v>
      </c>
      <c r="M855">
        <v>98.454557249999993</v>
      </c>
      <c r="N855">
        <v>97.205191619999994</v>
      </c>
    </row>
    <row r="856" spans="1:14" x14ac:dyDescent="0.45">
      <c r="A856" t="s">
        <v>584</v>
      </c>
      <c r="B856" s="6">
        <v>42944</v>
      </c>
      <c r="C856">
        <v>2.27</v>
      </c>
      <c r="D856" s="6">
        <v>44953</v>
      </c>
      <c r="E856" s="6">
        <v>42944</v>
      </c>
      <c r="F856">
        <v>111.09150418</v>
      </c>
      <c r="G856">
        <v>109.09441047999999</v>
      </c>
      <c r="H856">
        <v>107.14333824000001</v>
      </c>
      <c r="I856">
        <v>105.23693093999999</v>
      </c>
      <c r="J856">
        <v>103.37388180000001</v>
      </c>
      <c r="K856">
        <v>101.55293159999999</v>
      </c>
      <c r="L856">
        <v>99.772866590000007</v>
      </c>
      <c r="M856">
        <v>98.032516450000003</v>
      </c>
      <c r="N856">
        <v>96.330752459999999</v>
      </c>
    </row>
    <row r="857" spans="1:14" x14ac:dyDescent="0.45">
      <c r="A857" t="s">
        <v>585</v>
      </c>
      <c r="B857" s="6">
        <v>42944</v>
      </c>
      <c r="C857">
        <v>2.46</v>
      </c>
      <c r="D857" s="6">
        <v>45320</v>
      </c>
      <c r="E857" s="6">
        <v>42944</v>
      </c>
      <c r="F857">
        <v>117.52780670999999</v>
      </c>
      <c r="G857">
        <v>114.30276143</v>
      </c>
      <c r="H857">
        <v>111.18334077999999</v>
      </c>
      <c r="I857">
        <v>108.16550874000001</v>
      </c>
      <c r="J857">
        <v>105.24540674000001</v>
      </c>
      <c r="K857">
        <v>102.41934477</v>
      </c>
      <c r="L857">
        <v>99.683793030000004</v>
      </c>
      <c r="M857">
        <v>97.03537403</v>
      </c>
      <c r="N857">
        <v>94.470855119999996</v>
      </c>
    </row>
    <row r="858" spans="1:14" x14ac:dyDescent="0.45">
      <c r="A858" t="s">
        <v>627</v>
      </c>
      <c r="B858" s="6">
        <v>42947</v>
      </c>
      <c r="C858">
        <v>2.16</v>
      </c>
      <c r="D858" s="6">
        <v>44771</v>
      </c>
      <c r="E858" s="6">
        <v>42947</v>
      </c>
      <c r="F858">
        <v>107.88156103</v>
      </c>
      <c r="G858">
        <v>106.45357356</v>
      </c>
      <c r="H858">
        <v>105.05225102999999</v>
      </c>
      <c r="I858">
        <v>103.67689394</v>
      </c>
      <c r="J858">
        <v>102.32682699</v>
      </c>
      <c r="K858">
        <v>101.00139804</v>
      </c>
      <c r="L858">
        <v>99.699977079999996</v>
      </c>
      <c r="M858">
        <v>98.421955350000005</v>
      </c>
      <c r="N858">
        <v>97.166744410000007</v>
      </c>
    </row>
    <row r="859" spans="1:14" x14ac:dyDescent="0.45">
      <c r="A859" t="s">
        <v>949</v>
      </c>
      <c r="B859" s="6">
        <v>42947</v>
      </c>
      <c r="C859">
        <v>1.82</v>
      </c>
      <c r="D859" s="6">
        <v>44410</v>
      </c>
      <c r="E859" s="6">
        <v>42947</v>
      </c>
      <c r="F859">
        <v>101.95884574999999</v>
      </c>
      <c r="G859">
        <v>101.6054283</v>
      </c>
      <c r="H859">
        <v>101.25445655999999</v>
      </c>
      <c r="I859">
        <v>100.90590521</v>
      </c>
      <c r="J859">
        <v>100.55974929999999</v>
      </c>
      <c r="K859">
        <v>100.21596418</v>
      </c>
      <c r="L859">
        <v>99.874525590000005</v>
      </c>
      <c r="M859">
        <v>99.535409549999997</v>
      </c>
      <c r="N859">
        <v>99.198592439999999</v>
      </c>
    </row>
    <row r="860" spans="1:14" x14ac:dyDescent="0.45">
      <c r="A860" t="s">
        <v>774</v>
      </c>
      <c r="B860" s="6">
        <v>42947</v>
      </c>
      <c r="C860">
        <v>2.16</v>
      </c>
      <c r="D860" s="6">
        <v>44774</v>
      </c>
      <c r="E860" s="6">
        <v>42947</v>
      </c>
      <c r="F860">
        <v>107.92065142</v>
      </c>
      <c r="G860">
        <v>106.48711853</v>
      </c>
      <c r="H860">
        <v>105.07971740000001</v>
      </c>
      <c r="I860">
        <v>103.69779215</v>
      </c>
      <c r="J860">
        <v>102.34070825000001</v>
      </c>
      <c r="K860">
        <v>101.0078517</v>
      </c>
      <c r="L860">
        <v>99.698628200000002</v>
      </c>
      <c r="M860">
        <v>98.41246237</v>
      </c>
      <c r="N860">
        <v>97.148797049999999</v>
      </c>
    </row>
    <row r="861" spans="1:14" x14ac:dyDescent="0.45">
      <c r="A861" t="s">
        <v>588</v>
      </c>
      <c r="B861" s="6">
        <v>42949</v>
      </c>
      <c r="C861">
        <v>2.16</v>
      </c>
      <c r="D861" s="6">
        <v>44775</v>
      </c>
      <c r="E861" s="6">
        <v>42949</v>
      </c>
      <c r="F861">
        <v>107.93704355</v>
      </c>
      <c r="G861">
        <v>106.50043789</v>
      </c>
      <c r="H861">
        <v>105.09006599999999</v>
      </c>
      <c r="I861">
        <v>103.70526828</v>
      </c>
      <c r="J861">
        <v>102.34540669</v>
      </c>
      <c r="K861">
        <v>101.00986383999999</v>
      </c>
      <c r="L861">
        <v>99.698042189999995</v>
      </c>
      <c r="M861">
        <v>98.409363290000002</v>
      </c>
      <c r="N861">
        <v>97.143266990000001</v>
      </c>
    </row>
    <row r="862" spans="1:14" x14ac:dyDescent="0.45">
      <c r="A862" t="s">
        <v>775</v>
      </c>
      <c r="B862" s="6">
        <v>42950</v>
      </c>
      <c r="C862">
        <v>2.14</v>
      </c>
      <c r="D862" s="6">
        <v>44776</v>
      </c>
      <c r="E862" s="6">
        <v>42950</v>
      </c>
      <c r="F862">
        <v>107.92547971</v>
      </c>
      <c r="G862">
        <v>106.48600838999999</v>
      </c>
      <c r="H862">
        <v>105.07286929</v>
      </c>
      <c r="I862">
        <v>103.68539921999999</v>
      </c>
      <c r="J862">
        <v>102.32295670000001</v>
      </c>
      <c r="K862">
        <v>100.98492105</v>
      </c>
      <c r="L862">
        <v>99.670691599999998</v>
      </c>
      <c r="M862">
        <v>98.37968687</v>
      </c>
      <c r="N862">
        <v>97.111343829999996</v>
      </c>
    </row>
    <row r="863" spans="1:14" x14ac:dyDescent="0.45">
      <c r="A863" t="s">
        <v>951</v>
      </c>
      <c r="B863" s="6">
        <v>42950</v>
      </c>
      <c r="C863">
        <v>2.84</v>
      </c>
      <c r="D863" s="6">
        <v>46602</v>
      </c>
      <c r="E863" s="6">
        <v>42950</v>
      </c>
      <c r="F863">
        <v>136.87322662</v>
      </c>
      <c r="G863">
        <v>128.86656647000001</v>
      </c>
      <c r="H863">
        <v>121.38402527</v>
      </c>
      <c r="I863">
        <v>114.38857853</v>
      </c>
      <c r="J863">
        <v>107.84599780000001</v>
      </c>
      <c r="K863">
        <v>101.72462614</v>
      </c>
      <c r="L863">
        <v>95.995172600000004</v>
      </c>
      <c r="M863">
        <v>90.630524260000001</v>
      </c>
      <c r="N863">
        <v>85.605573930000006</v>
      </c>
    </row>
    <row r="864" spans="1:14" x14ac:dyDescent="0.45">
      <c r="A864" t="s">
        <v>619</v>
      </c>
      <c r="B864" s="6">
        <v>42950</v>
      </c>
      <c r="C864">
        <v>2.12</v>
      </c>
      <c r="D864" s="6">
        <v>45141</v>
      </c>
      <c r="E864" s="6">
        <v>42950</v>
      </c>
      <c r="F864">
        <v>114.18799013</v>
      </c>
      <c r="G864">
        <v>111.56308527</v>
      </c>
      <c r="H864">
        <v>109.01201851</v>
      </c>
      <c r="I864">
        <v>106.53229952</v>
      </c>
      <c r="J864">
        <v>104.12153689</v>
      </c>
      <c r="K864">
        <v>101.77743355</v>
      </c>
      <c r="L864">
        <v>99.497782450000003</v>
      </c>
      <c r="M864">
        <v>97.280462540000002</v>
      </c>
      <c r="N864">
        <v>95.123434840000002</v>
      </c>
    </row>
    <row r="865" spans="1:14" x14ac:dyDescent="0.45">
      <c r="A865" t="s">
        <v>953</v>
      </c>
      <c r="B865" s="6">
        <v>42951</v>
      </c>
      <c r="C865">
        <v>2.13</v>
      </c>
      <c r="D865" s="6">
        <v>44774</v>
      </c>
      <c r="E865" s="6">
        <v>42951</v>
      </c>
      <c r="F865">
        <v>107.87889133</v>
      </c>
      <c r="G865">
        <v>106.44566734</v>
      </c>
      <c r="H865">
        <v>105.03856958</v>
      </c>
      <c r="I865">
        <v>103.65694233000001</v>
      </c>
      <c r="J865">
        <v>102.30015122</v>
      </c>
      <c r="K865">
        <v>100.9675824</v>
      </c>
      <c r="L865">
        <v>99.658641700000004</v>
      </c>
      <c r="M865">
        <v>98.372753900000006</v>
      </c>
      <c r="N865">
        <v>97.109361939999999</v>
      </c>
    </row>
    <row r="866" spans="1:14" x14ac:dyDescent="0.45">
      <c r="A866" t="s">
        <v>692</v>
      </c>
      <c r="B866" s="6">
        <v>42955</v>
      </c>
      <c r="C866">
        <v>2.04</v>
      </c>
      <c r="D866" s="6">
        <v>44515</v>
      </c>
      <c r="E866" s="6">
        <v>42955</v>
      </c>
      <c r="F866">
        <v>103.71278447</v>
      </c>
      <c r="G866">
        <v>103.04589385</v>
      </c>
      <c r="H866">
        <v>102.38756566000001</v>
      </c>
      <c r="I866">
        <v>101.73763563999999</v>
      </c>
      <c r="J866">
        <v>101.09594370000001</v>
      </c>
      <c r="K866">
        <v>100.46233382</v>
      </c>
      <c r="L866">
        <v>99.836653870000006</v>
      </c>
      <c r="M866">
        <v>99.218755560000005</v>
      </c>
      <c r="N866">
        <v>98.608494239999999</v>
      </c>
    </row>
    <row r="867" spans="1:14" x14ac:dyDescent="0.45">
      <c r="A867" t="s">
        <v>814</v>
      </c>
      <c r="B867" s="6">
        <v>42956</v>
      </c>
      <c r="C867">
        <v>2.61</v>
      </c>
      <c r="D867" s="6">
        <v>45880</v>
      </c>
      <c r="E867" s="6">
        <v>42956</v>
      </c>
      <c r="F867">
        <v>126.22550313000001</v>
      </c>
      <c r="G867">
        <v>120.99700780000001</v>
      </c>
      <c r="H867">
        <v>116.01583153</v>
      </c>
      <c r="I867">
        <v>111.26899939</v>
      </c>
      <c r="J867">
        <v>106.74428376</v>
      </c>
      <c r="K867">
        <v>102.43015736</v>
      </c>
      <c r="L867">
        <v>98.315749580000002</v>
      </c>
      <c r="M867">
        <v>94.390805700000001</v>
      </c>
      <c r="N867">
        <v>90.645648859999994</v>
      </c>
    </row>
    <row r="868" spans="1:14" x14ac:dyDescent="0.45">
      <c r="A868" t="s">
        <v>816</v>
      </c>
      <c r="B868" s="6">
        <v>42962</v>
      </c>
      <c r="C868">
        <v>2.5</v>
      </c>
      <c r="D868" s="6">
        <v>45519</v>
      </c>
      <c r="E868" s="6">
        <v>42962</v>
      </c>
      <c r="F868">
        <v>120.69900536999999</v>
      </c>
      <c r="G868">
        <v>116.77812461000001</v>
      </c>
      <c r="H868">
        <v>113.00618674</v>
      </c>
      <c r="I868">
        <v>109.37674533000001</v>
      </c>
      <c r="J868">
        <v>105.88366804</v>
      </c>
      <c r="K868">
        <v>102.52111954</v>
      </c>
      <c r="L868">
        <v>99.283545509999996</v>
      </c>
      <c r="M868">
        <v>96.165657510000003</v>
      </c>
      <c r="N868">
        <v>93.162418860000002</v>
      </c>
    </row>
    <row r="869" spans="1:14" x14ac:dyDescent="0.45">
      <c r="A869" t="s">
        <v>826</v>
      </c>
      <c r="B869" s="6">
        <v>42965</v>
      </c>
      <c r="C869">
        <v>2.23</v>
      </c>
      <c r="D869" s="6">
        <v>45524</v>
      </c>
      <c r="E869" s="6">
        <v>42965</v>
      </c>
      <c r="F869">
        <v>120.35502867</v>
      </c>
      <c r="G869">
        <v>116.40961546</v>
      </c>
      <c r="H869">
        <v>112.61503831</v>
      </c>
      <c r="I869">
        <v>108.96473008</v>
      </c>
      <c r="J869">
        <v>105.45244558</v>
      </c>
      <c r="K869">
        <v>102.07224397</v>
      </c>
      <c r="L869">
        <v>98.818472240000006</v>
      </c>
      <c r="M869">
        <v>95.685749580000007</v>
      </c>
      <c r="N869">
        <v>92.668952829999995</v>
      </c>
    </row>
    <row r="870" spans="1:14" x14ac:dyDescent="0.45">
      <c r="A870" t="s">
        <v>954</v>
      </c>
      <c r="B870" s="6">
        <v>42965</v>
      </c>
      <c r="C870">
        <v>1.95</v>
      </c>
      <c r="D870" s="6">
        <v>44426</v>
      </c>
      <c r="E870" s="6">
        <v>42965</v>
      </c>
      <c r="F870">
        <v>102.23151821</v>
      </c>
      <c r="G870">
        <v>101.83141494</v>
      </c>
      <c r="H870">
        <v>101.43444916999999</v>
      </c>
      <c r="I870">
        <v>101.04058402</v>
      </c>
      <c r="J870">
        <v>100.64978315</v>
      </c>
      <c r="K870">
        <v>100.26201078</v>
      </c>
      <c r="L870">
        <v>99.877231719999997</v>
      </c>
      <c r="M870">
        <v>99.495411300000001</v>
      </c>
      <c r="N870">
        <v>99.116515399999997</v>
      </c>
    </row>
    <row r="871" spans="1:14" x14ac:dyDescent="0.45">
      <c r="A871" t="s">
        <v>724</v>
      </c>
      <c r="B871" s="6">
        <v>42965</v>
      </c>
      <c r="C871">
        <v>1.77</v>
      </c>
      <c r="D871" s="6">
        <v>44426</v>
      </c>
      <c r="E871" s="6">
        <v>42965</v>
      </c>
      <c r="F871">
        <v>102.19326491</v>
      </c>
      <c r="G871">
        <v>101.79287428000001</v>
      </c>
      <c r="H871">
        <v>101.39562841999999</v>
      </c>
      <c r="I871">
        <v>101.00149026</v>
      </c>
      <c r="J871">
        <v>100.61042328000001</v>
      </c>
      <c r="K871">
        <v>100.22239157999999</v>
      </c>
      <c r="L871">
        <v>99.837359770000006</v>
      </c>
      <c r="M871">
        <v>99.455293049999995</v>
      </c>
      <c r="N871">
        <v>99.076157140000007</v>
      </c>
    </row>
    <row r="872" spans="1:14" x14ac:dyDescent="0.45">
      <c r="A872" t="s">
        <v>589</v>
      </c>
      <c r="B872" s="6">
        <v>42965</v>
      </c>
      <c r="C872">
        <v>2.08</v>
      </c>
      <c r="D872" s="6">
        <v>44791</v>
      </c>
      <c r="E872" s="6">
        <v>42965</v>
      </c>
      <c r="F872">
        <v>108.08411846</v>
      </c>
      <c r="G872">
        <v>106.59916136</v>
      </c>
      <c r="H872">
        <v>105.1420779</v>
      </c>
      <c r="I872">
        <v>103.71214842000001</v>
      </c>
      <c r="J872">
        <v>102.30867745</v>
      </c>
      <c r="K872">
        <v>100.93099272000001</v>
      </c>
      <c r="L872">
        <v>99.578444219999994</v>
      </c>
      <c r="M872">
        <v>98.250403230000003</v>
      </c>
      <c r="N872">
        <v>96.946261509999999</v>
      </c>
    </row>
    <row r="873" spans="1:14" x14ac:dyDescent="0.45">
      <c r="A873" t="s">
        <v>693</v>
      </c>
      <c r="B873" s="6">
        <v>42970</v>
      </c>
      <c r="C873">
        <v>2.39</v>
      </c>
      <c r="D873" s="6">
        <v>45527</v>
      </c>
      <c r="E873" s="6">
        <v>42970</v>
      </c>
      <c r="F873">
        <v>120.98547984</v>
      </c>
      <c r="G873">
        <v>117.01906227000001</v>
      </c>
      <c r="H873">
        <v>113.20451308</v>
      </c>
      <c r="I873">
        <v>109.53520779</v>
      </c>
      <c r="J873">
        <v>106.00484741</v>
      </c>
      <c r="K873">
        <v>102.60744053000001</v>
      </c>
      <c r="L873">
        <v>99.337286629999994</v>
      </c>
      <c r="M873">
        <v>96.188960269999995</v>
      </c>
      <c r="N873">
        <v>93.157296270000003</v>
      </c>
    </row>
    <row r="874" spans="1:14" x14ac:dyDescent="0.45">
      <c r="A874" t="s">
        <v>590</v>
      </c>
      <c r="B874" s="6">
        <v>42969</v>
      </c>
      <c r="C874">
        <v>2.11</v>
      </c>
      <c r="D874" s="6">
        <v>44795</v>
      </c>
      <c r="E874" s="6">
        <v>42969</v>
      </c>
      <c r="F874">
        <v>108.19242711</v>
      </c>
      <c r="G874">
        <v>106.69482032000001</v>
      </c>
      <c r="H874">
        <v>105.22551385</v>
      </c>
      <c r="I874">
        <v>103.78377232</v>
      </c>
      <c r="J874">
        <v>102.36888525000001</v>
      </c>
      <c r="K874">
        <v>100.98016602</v>
      </c>
      <c r="L874">
        <v>99.616950869999997</v>
      </c>
      <c r="M874">
        <v>98.278597980000001</v>
      </c>
      <c r="N874">
        <v>96.964486530000002</v>
      </c>
    </row>
    <row r="875" spans="1:14" x14ac:dyDescent="0.45">
      <c r="A875" t="s">
        <v>955</v>
      </c>
      <c r="B875" s="6">
        <v>42969</v>
      </c>
      <c r="C875">
        <v>2.11</v>
      </c>
      <c r="D875" s="6">
        <v>44795</v>
      </c>
      <c r="E875" s="6">
        <v>42969</v>
      </c>
      <c r="F875">
        <v>108.19242711</v>
      </c>
      <c r="G875">
        <v>106.69482032000001</v>
      </c>
      <c r="H875">
        <v>105.22551385</v>
      </c>
      <c r="I875">
        <v>103.78377232</v>
      </c>
      <c r="J875">
        <v>102.36888525000001</v>
      </c>
      <c r="K875">
        <v>100.98016602</v>
      </c>
      <c r="L875">
        <v>99.616950869999997</v>
      </c>
      <c r="M875">
        <v>98.278597980000001</v>
      </c>
      <c r="N875">
        <v>96.964486530000002</v>
      </c>
    </row>
    <row r="876" spans="1:14" x14ac:dyDescent="0.45">
      <c r="A876" t="s">
        <v>591</v>
      </c>
      <c r="B876" s="6">
        <v>42969</v>
      </c>
      <c r="C876">
        <v>2.25</v>
      </c>
      <c r="D876" s="6">
        <v>45160</v>
      </c>
      <c r="E876" s="6">
        <v>42969</v>
      </c>
      <c r="F876">
        <v>114.43019907999999</v>
      </c>
      <c r="G876">
        <v>111.75113919</v>
      </c>
      <c r="H876">
        <v>109.1487698</v>
      </c>
      <c r="I876">
        <v>106.62045859</v>
      </c>
      <c r="J876">
        <v>104.16367972</v>
      </c>
      <c r="K876">
        <v>101.77600885</v>
      </c>
      <c r="L876">
        <v>99.455118400000003</v>
      </c>
      <c r="M876">
        <v>97.198773079999995</v>
      </c>
      <c r="N876">
        <v>95.004825659999995</v>
      </c>
    </row>
    <row r="877" spans="1:14" x14ac:dyDescent="0.45">
      <c r="A877" t="s">
        <v>782</v>
      </c>
      <c r="B877" s="6">
        <v>42971</v>
      </c>
      <c r="C877">
        <v>1.98</v>
      </c>
      <c r="D877" s="6">
        <v>44432</v>
      </c>
      <c r="E877" s="6">
        <v>42971</v>
      </c>
      <c r="F877">
        <v>102.33994633</v>
      </c>
      <c r="G877">
        <v>101.92216071</v>
      </c>
      <c r="H877">
        <v>101.50778577</v>
      </c>
      <c r="I877">
        <v>101.09677984</v>
      </c>
      <c r="J877">
        <v>100.68910189</v>
      </c>
      <c r="K877">
        <v>100.28471159</v>
      </c>
      <c r="L877">
        <v>99.883569249999994</v>
      </c>
      <c r="M877">
        <v>99.485635819999999</v>
      </c>
      <c r="N877">
        <v>99.090872849999997</v>
      </c>
    </row>
    <row r="878" spans="1:14" x14ac:dyDescent="0.45">
      <c r="A878" t="s">
        <v>629</v>
      </c>
      <c r="B878" s="6">
        <v>42971</v>
      </c>
      <c r="C878">
        <v>1.98</v>
      </c>
      <c r="D878" s="6">
        <v>44432</v>
      </c>
      <c r="E878" s="6">
        <v>42971</v>
      </c>
      <c r="F878">
        <v>102.33994633</v>
      </c>
      <c r="G878">
        <v>101.92216071</v>
      </c>
      <c r="H878">
        <v>101.50778577</v>
      </c>
      <c r="I878">
        <v>101.09677984</v>
      </c>
      <c r="J878">
        <v>100.68910189</v>
      </c>
      <c r="K878">
        <v>100.28471159</v>
      </c>
      <c r="L878">
        <v>99.883569249999994</v>
      </c>
      <c r="M878">
        <v>99.485635819999999</v>
      </c>
      <c r="N878">
        <v>99.090872849999997</v>
      </c>
    </row>
    <row r="879" spans="1:14" x14ac:dyDescent="0.45">
      <c r="A879" t="s">
        <v>620</v>
      </c>
      <c r="B879" s="6">
        <v>42971</v>
      </c>
      <c r="C879">
        <v>2.23</v>
      </c>
      <c r="D879" s="6">
        <v>45162</v>
      </c>
      <c r="E879" s="6">
        <v>42971</v>
      </c>
      <c r="F879">
        <v>114.41076335</v>
      </c>
      <c r="G879">
        <v>111.72574169000001</v>
      </c>
      <c r="H879">
        <v>109.11774105000001</v>
      </c>
      <c r="I879">
        <v>106.58411236000001</v>
      </c>
      <c r="J879">
        <v>104.12231396</v>
      </c>
      <c r="K879">
        <v>101.72990654</v>
      </c>
      <c r="L879">
        <v>99.404548340000005</v>
      </c>
      <c r="M879">
        <v>97.143990669999994</v>
      </c>
      <c r="N879">
        <v>94.946073589999997</v>
      </c>
    </row>
    <row r="880" spans="1:14" x14ac:dyDescent="0.45">
      <c r="A880" t="s">
        <v>643</v>
      </c>
      <c r="B880" s="6">
        <v>42972</v>
      </c>
      <c r="C880">
        <v>2.12</v>
      </c>
      <c r="D880" s="6">
        <v>44798</v>
      </c>
      <c r="E880" s="6">
        <v>42972</v>
      </c>
      <c r="F880">
        <v>108.25585259</v>
      </c>
      <c r="G880">
        <v>106.74888795</v>
      </c>
      <c r="H880">
        <v>105.27054305999999</v>
      </c>
      <c r="I880">
        <v>103.82007071</v>
      </c>
      <c r="J880">
        <v>102.39674913</v>
      </c>
      <c r="K880">
        <v>100.99988089</v>
      </c>
      <c r="L880">
        <v>99.628791899999996</v>
      </c>
      <c r="M880">
        <v>98.282830469999993</v>
      </c>
      <c r="N880">
        <v>96.961366339999998</v>
      </c>
    </row>
    <row r="881" spans="1:14" x14ac:dyDescent="0.45">
      <c r="A881" t="s">
        <v>783</v>
      </c>
      <c r="B881" s="6">
        <v>42975</v>
      </c>
      <c r="C881">
        <v>1.96</v>
      </c>
      <c r="D881" s="6">
        <v>44440</v>
      </c>
      <c r="E881" s="6">
        <v>42975</v>
      </c>
      <c r="F881">
        <v>102.46026954</v>
      </c>
      <c r="G881">
        <v>102.01891646999999</v>
      </c>
      <c r="H881">
        <v>101.58135282000001</v>
      </c>
      <c r="I881">
        <v>101.14753002</v>
      </c>
      <c r="J881">
        <v>100.71740032</v>
      </c>
      <c r="K881">
        <v>100.29091681</v>
      </c>
      <c r="L881">
        <v>99.868033319999995</v>
      </c>
      <c r="M881">
        <v>99.448704500000005</v>
      </c>
      <c r="N881">
        <v>99.032885739999998</v>
      </c>
    </row>
    <row r="882" spans="1:14" x14ac:dyDescent="0.45">
      <c r="A882" t="s">
        <v>630</v>
      </c>
      <c r="B882" s="6">
        <v>42975</v>
      </c>
      <c r="C882">
        <v>2.0699999999999998</v>
      </c>
      <c r="D882" s="6">
        <v>44774</v>
      </c>
      <c r="E882" s="6">
        <v>42975</v>
      </c>
      <c r="F882">
        <v>107.79537117</v>
      </c>
      <c r="G882">
        <v>106.36276496000001</v>
      </c>
      <c r="H882">
        <v>104.95627394</v>
      </c>
      <c r="I882">
        <v>103.57524269</v>
      </c>
      <c r="J882">
        <v>102.21903716</v>
      </c>
      <c r="K882">
        <v>100.88704379000001</v>
      </c>
      <c r="L882">
        <v>99.578668710000002</v>
      </c>
      <c r="M882">
        <v>98.293336949999997</v>
      </c>
      <c r="N882">
        <v>97.030491740000002</v>
      </c>
    </row>
    <row r="883" spans="1:14" x14ac:dyDescent="0.45">
      <c r="A883" t="s">
        <v>784</v>
      </c>
      <c r="B883" s="6">
        <v>42976</v>
      </c>
      <c r="C883">
        <v>1.9</v>
      </c>
      <c r="D883" s="6">
        <v>44438</v>
      </c>
      <c r="E883" s="6">
        <v>42976</v>
      </c>
      <c r="F883">
        <v>102.40254158</v>
      </c>
      <c r="G883">
        <v>101.96717051</v>
      </c>
      <c r="H883">
        <v>101.53548872</v>
      </c>
      <c r="I883">
        <v>101.10744957</v>
      </c>
      <c r="J883">
        <v>100.68300716</v>
      </c>
      <c r="K883">
        <v>100.26211639</v>
      </c>
      <c r="L883">
        <v>99.844732890000003</v>
      </c>
      <c r="M883">
        <v>99.430813049999998</v>
      </c>
      <c r="N883">
        <v>99.020313950000002</v>
      </c>
    </row>
    <row r="884" spans="1:14" x14ac:dyDescent="0.45">
      <c r="A884" t="s">
        <v>785</v>
      </c>
      <c r="B884" s="6">
        <v>42976</v>
      </c>
      <c r="C884">
        <v>1.72</v>
      </c>
      <c r="D884" s="6">
        <v>44438</v>
      </c>
      <c r="E884" s="6">
        <v>42976</v>
      </c>
      <c r="F884">
        <v>102.36097811</v>
      </c>
      <c r="G884">
        <v>101.92529394</v>
      </c>
      <c r="H884">
        <v>101.49330732999999</v>
      </c>
      <c r="I884">
        <v>101.06497143999999</v>
      </c>
      <c r="J884">
        <v>100.64024017</v>
      </c>
      <c r="K884">
        <v>100.21906823</v>
      </c>
      <c r="L884">
        <v>99.801411060000007</v>
      </c>
      <c r="M884">
        <v>99.387224869999997</v>
      </c>
      <c r="N884">
        <v>98.976466549999998</v>
      </c>
    </row>
    <row r="885" spans="1:14" x14ac:dyDescent="0.45">
      <c r="A885" t="s">
        <v>694</v>
      </c>
      <c r="B885" s="6">
        <v>42976</v>
      </c>
      <c r="C885">
        <v>1.83</v>
      </c>
      <c r="D885" s="6">
        <v>44802</v>
      </c>
      <c r="E885" s="6">
        <v>42976</v>
      </c>
      <c r="F885">
        <v>108.09699912000001</v>
      </c>
      <c r="G885">
        <v>106.57611799</v>
      </c>
      <c r="H885">
        <v>105.08436531</v>
      </c>
      <c r="I885">
        <v>103.62097445000001</v>
      </c>
      <c r="J885">
        <v>102.18520516</v>
      </c>
      <c r="K885">
        <v>100.77634243</v>
      </c>
      <c r="L885">
        <v>99.393695440000002</v>
      </c>
      <c r="M885">
        <v>98.036596500000002</v>
      </c>
      <c r="N885">
        <v>96.704400129999996</v>
      </c>
    </row>
    <row r="886" spans="1:14" x14ac:dyDescent="0.45">
      <c r="A886" t="s">
        <v>757</v>
      </c>
      <c r="B886" s="6">
        <v>42976</v>
      </c>
      <c r="C886">
        <v>1.9</v>
      </c>
      <c r="D886" s="6">
        <v>44438</v>
      </c>
      <c r="E886" s="6">
        <v>42976</v>
      </c>
      <c r="F886">
        <v>102.40254158</v>
      </c>
      <c r="G886">
        <v>101.96717051</v>
      </c>
      <c r="H886">
        <v>101.53548872</v>
      </c>
      <c r="I886">
        <v>101.10744957</v>
      </c>
      <c r="J886">
        <v>100.68300716</v>
      </c>
      <c r="K886">
        <v>100.26211639</v>
      </c>
      <c r="L886">
        <v>99.844732890000003</v>
      </c>
      <c r="M886">
        <v>99.430813049999998</v>
      </c>
      <c r="N886">
        <v>99.020313950000002</v>
      </c>
    </row>
    <row r="887" spans="1:14" x14ac:dyDescent="0.45">
      <c r="A887" t="s">
        <v>593</v>
      </c>
      <c r="B887" s="6">
        <v>42978</v>
      </c>
      <c r="C887">
        <v>2</v>
      </c>
      <c r="D887" s="6">
        <v>45169</v>
      </c>
      <c r="E887" s="6">
        <v>42978</v>
      </c>
      <c r="F887">
        <v>114.32223759999999</v>
      </c>
      <c r="G887">
        <v>111.60836695</v>
      </c>
      <c r="H887">
        <v>108.97307465999999</v>
      </c>
      <c r="I887">
        <v>106.41363333</v>
      </c>
      <c r="J887">
        <v>103.92742729</v>
      </c>
      <c r="K887">
        <v>101.51194726</v>
      </c>
      <c r="L887">
        <v>99.164785300000005</v>
      </c>
      <c r="M887">
        <v>96.883630100000005</v>
      </c>
      <c r="N887">
        <v>94.666262439999997</v>
      </c>
    </row>
    <row r="888" spans="1:14" x14ac:dyDescent="0.45">
      <c r="A888" t="s">
        <v>827</v>
      </c>
      <c r="B888" s="6">
        <v>42978</v>
      </c>
      <c r="C888">
        <v>1.87</v>
      </c>
      <c r="D888" s="6">
        <v>44804</v>
      </c>
      <c r="E888" s="6">
        <v>42978</v>
      </c>
      <c r="F888">
        <v>108.1879758</v>
      </c>
      <c r="G888">
        <v>106.66045716000001</v>
      </c>
      <c r="H888">
        <v>105.16228928</v>
      </c>
      <c r="I888">
        <v>103.69269730000001</v>
      </c>
      <c r="J888">
        <v>102.25093313000001</v>
      </c>
      <c r="K888">
        <v>100.83627426</v>
      </c>
      <c r="L888">
        <v>99.44802267</v>
      </c>
      <c r="M888">
        <v>98.085503829999993</v>
      </c>
      <c r="N888">
        <v>96.748065690000004</v>
      </c>
    </row>
    <row r="889" spans="1:14" x14ac:dyDescent="0.45">
      <c r="A889" t="s">
        <v>631</v>
      </c>
      <c r="B889" s="6">
        <v>42978</v>
      </c>
      <c r="C889">
        <v>1.99</v>
      </c>
      <c r="D889" s="6">
        <v>44617</v>
      </c>
      <c r="E889" s="6">
        <v>42978</v>
      </c>
      <c r="F889">
        <v>105.34558529</v>
      </c>
      <c r="G889">
        <v>104.36093737</v>
      </c>
      <c r="H889">
        <v>103.39462219000001</v>
      </c>
      <c r="I889">
        <v>102.44613163</v>
      </c>
      <c r="J889">
        <v>101.51497618000001</v>
      </c>
      <c r="K889">
        <v>100.60068412</v>
      </c>
      <c r="L889">
        <v>99.702800679999996</v>
      </c>
      <c r="M889">
        <v>98.820887319999997</v>
      </c>
      <c r="N889">
        <v>97.954521</v>
      </c>
    </row>
    <row r="890" spans="1:14" x14ac:dyDescent="0.45">
      <c r="A890" t="s">
        <v>65</v>
      </c>
      <c r="B890" s="6">
        <v>37426</v>
      </c>
      <c r="C890">
        <v>5.86</v>
      </c>
      <c r="D890" s="6">
        <v>44732</v>
      </c>
      <c r="E890" s="6">
        <v>37426</v>
      </c>
      <c r="F890">
        <v>112.26450402</v>
      </c>
      <c r="G890">
        <v>110.86938782999999</v>
      </c>
      <c r="H890">
        <v>109.50922647</v>
      </c>
      <c r="I890">
        <v>108.18271454000001</v>
      </c>
      <c r="J890">
        <v>106.88861101000001</v>
      </c>
      <c r="K890">
        <v>105.62573531</v>
      </c>
      <c r="L890">
        <v>104.39296366000001</v>
      </c>
      <c r="M890">
        <v>103.18922572</v>
      </c>
      <c r="N890">
        <v>102.01350143000001</v>
      </c>
    </row>
    <row r="891" spans="1:14" x14ac:dyDescent="0.45">
      <c r="A891" t="s">
        <v>66</v>
      </c>
      <c r="B891" s="6">
        <v>37434</v>
      </c>
      <c r="C891">
        <v>6.07</v>
      </c>
      <c r="D891" s="6">
        <v>44739</v>
      </c>
      <c r="E891" s="6">
        <v>37434</v>
      </c>
      <c r="F891">
        <v>112.56089731</v>
      </c>
      <c r="G891">
        <v>111.14348722</v>
      </c>
      <c r="H891">
        <v>109.76208724</v>
      </c>
      <c r="I891">
        <v>108.41533394</v>
      </c>
      <c r="J891">
        <v>107.10193203999999</v>
      </c>
      <c r="K891">
        <v>105.82065016</v>
      </c>
      <c r="L891">
        <v>104.570317</v>
      </c>
      <c r="M891">
        <v>103.34981764</v>
      </c>
      <c r="N891">
        <v>102.15809022000001</v>
      </c>
    </row>
    <row r="892" spans="1:14" x14ac:dyDescent="0.45">
      <c r="A892" t="s">
        <v>57</v>
      </c>
      <c r="B892" s="6">
        <v>37515</v>
      </c>
      <c r="C892">
        <v>5.38</v>
      </c>
      <c r="D892" s="6">
        <v>44820</v>
      </c>
      <c r="E892" s="6">
        <v>37515</v>
      </c>
      <c r="F892">
        <v>113.59752152</v>
      </c>
      <c r="G892">
        <v>111.98057287</v>
      </c>
      <c r="H892">
        <v>110.39553576</v>
      </c>
      <c r="I892">
        <v>108.84154148</v>
      </c>
      <c r="J892">
        <v>107.31775227</v>
      </c>
      <c r="K892">
        <v>105.82336002</v>
      </c>
      <c r="L892">
        <v>104.35758489</v>
      </c>
      <c r="M892">
        <v>102.91967415000001</v>
      </c>
      <c r="N892">
        <v>101.50890094</v>
      </c>
    </row>
    <row r="893" spans="1:14" x14ac:dyDescent="0.45">
      <c r="A893" t="s">
        <v>50</v>
      </c>
      <c r="B893" s="6">
        <v>37519</v>
      </c>
      <c r="C893">
        <v>5.4</v>
      </c>
      <c r="D893" s="6">
        <v>44824</v>
      </c>
      <c r="E893" s="6">
        <v>37519</v>
      </c>
      <c r="F893">
        <v>113.73335797999999</v>
      </c>
      <c r="G893">
        <v>112.10267879</v>
      </c>
      <c r="H893">
        <v>110.50441712999999</v>
      </c>
      <c r="I893">
        <v>108.93768408</v>
      </c>
      <c r="J893">
        <v>107.40162264999999</v>
      </c>
      <c r="K893">
        <v>105.89540639000001</v>
      </c>
      <c r="L893">
        <v>104.418238</v>
      </c>
      <c r="M893">
        <v>102.96934809</v>
      </c>
      <c r="N893">
        <v>101.54799391</v>
      </c>
    </row>
    <row r="894" spans="1:14" x14ac:dyDescent="0.45">
      <c r="A894" t="s">
        <v>153</v>
      </c>
      <c r="B894" s="6">
        <v>38597</v>
      </c>
      <c r="C894">
        <v>4.6900000000000004</v>
      </c>
      <c r="D894" s="6">
        <v>45891</v>
      </c>
      <c r="E894" s="6">
        <v>38597</v>
      </c>
      <c r="F894">
        <v>137.16886127000001</v>
      </c>
      <c r="G894">
        <v>131.62943397999999</v>
      </c>
      <c r="H894">
        <v>126.35116408</v>
      </c>
      <c r="I894">
        <v>121.32031741999999</v>
      </c>
      <c r="J894">
        <v>116.52395503</v>
      </c>
      <c r="K894">
        <v>111.94988283000001</v>
      </c>
      <c r="L894">
        <v>107.58660481</v>
      </c>
      <c r="M894">
        <v>103.42327936</v>
      </c>
      <c r="N894">
        <v>99.449678629999994</v>
      </c>
    </row>
    <row r="895" spans="1:14" x14ac:dyDescent="0.45">
      <c r="A895" t="s">
        <v>44</v>
      </c>
      <c r="B895" s="6">
        <v>38618</v>
      </c>
      <c r="C895">
        <v>4.8600000000000003</v>
      </c>
      <c r="D895" s="6">
        <v>45922</v>
      </c>
      <c r="E895" s="6">
        <v>38618</v>
      </c>
      <c r="F895">
        <v>138.65167546000001</v>
      </c>
      <c r="G895">
        <v>132.96597452</v>
      </c>
      <c r="H895">
        <v>127.55299393999999</v>
      </c>
      <c r="I895">
        <v>122.39812809</v>
      </c>
      <c r="J895">
        <v>117.48763361</v>
      </c>
      <c r="K895">
        <v>112.80857367999999</v>
      </c>
      <c r="L895">
        <v>108.34876627</v>
      </c>
      <c r="M895">
        <v>104.09673592</v>
      </c>
      <c r="N895">
        <v>100.04166895</v>
      </c>
    </row>
    <row r="896" spans="1:14" x14ac:dyDescent="0.45">
      <c r="A896" t="s">
        <v>51</v>
      </c>
      <c r="B896" s="6">
        <v>38784</v>
      </c>
      <c r="C896">
        <v>5.44</v>
      </c>
      <c r="D896" s="6">
        <v>46097</v>
      </c>
      <c r="E896" s="6">
        <v>38784</v>
      </c>
      <c r="F896">
        <v>144.54373914000001</v>
      </c>
      <c r="G896">
        <v>138.11043312000001</v>
      </c>
      <c r="H896">
        <v>132.01196675</v>
      </c>
      <c r="I896">
        <v>126.22902522</v>
      </c>
      <c r="J896">
        <v>120.74351145999999</v>
      </c>
      <c r="K896">
        <v>115.5384629</v>
      </c>
      <c r="L896">
        <v>110.59797426</v>
      </c>
      <c r="M896">
        <v>105.9071261</v>
      </c>
      <c r="N896">
        <v>101.45191855</v>
      </c>
    </row>
    <row r="897" spans="1:14" x14ac:dyDescent="0.45">
      <c r="A897" t="s">
        <v>59</v>
      </c>
      <c r="B897" s="6">
        <v>38968</v>
      </c>
      <c r="C897">
        <v>5.27</v>
      </c>
      <c r="D897" s="6">
        <v>44454</v>
      </c>
      <c r="E897" s="6">
        <v>38968</v>
      </c>
      <c r="F897">
        <v>104.2858586</v>
      </c>
      <c r="G897">
        <v>103.79791006000001</v>
      </c>
      <c r="H897">
        <v>103.31454684000001</v>
      </c>
      <c r="I897">
        <v>102.83570431</v>
      </c>
      <c r="J897">
        <v>102.36131901</v>
      </c>
      <c r="K897">
        <v>101.89132871</v>
      </c>
      <c r="L897">
        <v>101.42567231</v>
      </c>
      <c r="M897">
        <v>100.96428985</v>
      </c>
      <c r="N897">
        <v>100.50712247</v>
      </c>
    </row>
    <row r="898" spans="1:14" x14ac:dyDescent="0.45">
      <c r="A898" t="s">
        <v>79</v>
      </c>
      <c r="B898" s="6">
        <v>39071</v>
      </c>
      <c r="C898">
        <v>5.07</v>
      </c>
      <c r="D898" s="6">
        <v>44560</v>
      </c>
      <c r="E898" s="6">
        <v>39071</v>
      </c>
      <c r="F898">
        <v>106.88046970000001</v>
      </c>
      <c r="G898">
        <v>106.06334707000001</v>
      </c>
      <c r="H898">
        <v>105.25875014</v>
      </c>
      <c r="I898">
        <v>104.46639224</v>
      </c>
      <c r="J898">
        <v>103.68599537999999</v>
      </c>
      <c r="K898">
        <v>102.91728994</v>
      </c>
      <c r="L898">
        <v>102.16001435</v>
      </c>
      <c r="M898">
        <v>101.41391480999999</v>
      </c>
      <c r="N898">
        <v>100.67874496</v>
      </c>
    </row>
    <row r="899" spans="1:14" x14ac:dyDescent="0.45">
      <c r="A899" t="s">
        <v>96</v>
      </c>
      <c r="B899" s="6">
        <v>39072</v>
      </c>
      <c r="C899">
        <v>5.28</v>
      </c>
      <c r="D899" s="6">
        <v>44560</v>
      </c>
      <c r="E899" s="6">
        <v>39072</v>
      </c>
      <c r="F899">
        <v>106.96112845</v>
      </c>
      <c r="G899">
        <v>106.14477911</v>
      </c>
      <c r="H899">
        <v>105.34092547</v>
      </c>
      <c r="I899">
        <v>104.54928194999999</v>
      </c>
      <c r="J899">
        <v>103.76957161999999</v>
      </c>
      <c r="K899">
        <v>103.00152589</v>
      </c>
      <c r="L899">
        <v>102.24488414</v>
      </c>
      <c r="M899">
        <v>101.49939349</v>
      </c>
      <c r="N899">
        <v>100.76480848</v>
      </c>
    </row>
    <row r="900" spans="1:14" x14ac:dyDescent="0.45">
      <c r="A900" t="s">
        <v>60</v>
      </c>
      <c r="B900" s="6">
        <v>39447</v>
      </c>
      <c r="C900">
        <v>4.93</v>
      </c>
      <c r="D900" s="6">
        <v>44925</v>
      </c>
      <c r="E900" s="6">
        <v>39447</v>
      </c>
      <c r="F900">
        <v>115.76935109</v>
      </c>
      <c r="G900">
        <v>113.80641315</v>
      </c>
      <c r="H900">
        <v>111.88762201999999</v>
      </c>
      <c r="I900">
        <v>110.01155522000001</v>
      </c>
      <c r="J900">
        <v>108.17685229999999</v>
      </c>
      <c r="K900">
        <v>106.38221144000001</v>
      </c>
      <c r="L900">
        <v>104.62638616</v>
      </c>
      <c r="M900">
        <v>102.90818233</v>
      </c>
      <c r="N900">
        <v>101.22645536</v>
      </c>
    </row>
    <row r="901" spans="1:14" x14ac:dyDescent="0.45">
      <c r="A901" t="s">
        <v>114</v>
      </c>
      <c r="B901" s="6">
        <v>39701</v>
      </c>
      <c r="C901">
        <v>5.03</v>
      </c>
      <c r="D901" s="6">
        <v>45184</v>
      </c>
      <c r="E901" s="6">
        <v>39701</v>
      </c>
      <c r="F901">
        <v>122.07269519</v>
      </c>
      <c r="G901">
        <v>119.21739153</v>
      </c>
      <c r="H901">
        <v>116.44535341</v>
      </c>
      <c r="I901">
        <v>113.75365256000001</v>
      </c>
      <c r="J901">
        <v>111.13948268</v>
      </c>
      <c r="K901">
        <v>108.60015349</v>
      </c>
      <c r="L901">
        <v>106.13308519</v>
      </c>
      <c r="M901">
        <v>103.73580312999999</v>
      </c>
      <c r="N901">
        <v>101.40593285</v>
      </c>
    </row>
    <row r="902" spans="1:14" x14ac:dyDescent="0.45">
      <c r="A902" t="s">
        <v>155</v>
      </c>
      <c r="B902" s="6">
        <v>39787</v>
      </c>
      <c r="C902">
        <v>4.7699999999999996</v>
      </c>
      <c r="D902" s="6">
        <v>45267</v>
      </c>
      <c r="E902" s="6">
        <v>39787</v>
      </c>
      <c r="F902">
        <v>123.31576977</v>
      </c>
      <c r="G902">
        <v>120.17390263</v>
      </c>
      <c r="H902">
        <v>117.13036750000001</v>
      </c>
      <c r="I902">
        <v>114.18141305</v>
      </c>
      <c r="J902">
        <v>111.32346065999999</v>
      </c>
      <c r="K902">
        <v>108.55309495</v>
      </c>
      <c r="L902">
        <v>105.86705490999999</v>
      </c>
      <c r="M902">
        <v>103.26222557</v>
      </c>
      <c r="N902">
        <v>100.73563024000001</v>
      </c>
    </row>
    <row r="903" spans="1:14" x14ac:dyDescent="0.45">
      <c r="A903" t="s">
        <v>80</v>
      </c>
      <c r="B903" s="6">
        <v>39791</v>
      </c>
      <c r="C903">
        <v>4.87</v>
      </c>
      <c r="D903" s="6">
        <v>45275</v>
      </c>
      <c r="E903" s="6">
        <v>39791</v>
      </c>
      <c r="F903">
        <v>123.78683244</v>
      </c>
      <c r="G903">
        <v>120.61245658</v>
      </c>
      <c r="H903">
        <v>117.53806057</v>
      </c>
      <c r="I903">
        <v>114.55980169999999</v>
      </c>
      <c r="J903">
        <v>111.67401583</v>
      </c>
      <c r="K903">
        <v>108.87720747</v>
      </c>
      <c r="L903">
        <v>106.16604057000001</v>
      </c>
      <c r="M903">
        <v>103.53732977</v>
      </c>
      <c r="N903">
        <v>100.98803235</v>
      </c>
    </row>
    <row r="904" spans="1:14" x14ac:dyDescent="0.45">
      <c r="A904" t="s">
        <v>115</v>
      </c>
      <c r="B904" s="6">
        <v>39793</v>
      </c>
      <c r="C904">
        <v>4.57</v>
      </c>
      <c r="D904" s="6">
        <v>45275</v>
      </c>
      <c r="E904" s="6">
        <v>39793</v>
      </c>
      <c r="F904">
        <v>122.92026540000001</v>
      </c>
      <c r="G904">
        <v>119.75830087</v>
      </c>
      <c r="H904">
        <v>116.69601439</v>
      </c>
      <c r="I904">
        <v>113.72957316</v>
      </c>
      <c r="J904">
        <v>110.85532259</v>
      </c>
      <c r="K904">
        <v>108.06977635</v>
      </c>
      <c r="L904">
        <v>105.36960712</v>
      </c>
      <c r="M904">
        <v>102.75163798</v>
      </c>
      <c r="N904">
        <v>100.21283427</v>
      </c>
    </row>
    <row r="905" spans="1:14" x14ac:dyDescent="0.45">
      <c r="A905" t="s">
        <v>53</v>
      </c>
      <c r="B905" s="6">
        <v>39801</v>
      </c>
      <c r="C905">
        <v>4.26</v>
      </c>
      <c r="D905" s="6">
        <v>45282</v>
      </c>
      <c r="E905" s="6">
        <v>39801</v>
      </c>
      <c r="F905">
        <v>122.17338768</v>
      </c>
      <c r="G905">
        <v>118.99970035</v>
      </c>
      <c r="H905">
        <v>115.92673368</v>
      </c>
      <c r="I905">
        <v>112.95058756</v>
      </c>
      <c r="J905">
        <v>110.06754472</v>
      </c>
      <c r="K905">
        <v>107.27406044999999</v>
      </c>
      <c r="L905">
        <v>104.56675301999999</v>
      </c>
      <c r="M905">
        <v>101.94239474</v>
      </c>
      <c r="N905">
        <v>99.39790361</v>
      </c>
    </row>
    <row r="906" spans="1:14" x14ac:dyDescent="0.45">
      <c r="A906" t="s">
        <v>54</v>
      </c>
      <c r="B906" s="6">
        <v>40157</v>
      </c>
      <c r="C906">
        <v>5.08</v>
      </c>
      <c r="D906" s="6">
        <v>45642</v>
      </c>
      <c r="E906" s="6">
        <v>40157</v>
      </c>
      <c r="F906">
        <v>132.84086801999999</v>
      </c>
      <c r="G906">
        <v>128.28267034999999</v>
      </c>
      <c r="H906">
        <v>123.91036047</v>
      </c>
      <c r="I906">
        <v>119.71520726999999</v>
      </c>
      <c r="J906">
        <v>115.68894843</v>
      </c>
      <c r="K906">
        <v>111.82376176</v>
      </c>
      <c r="L906">
        <v>108.11223855999999</v>
      </c>
      <c r="M906">
        <v>104.54735878</v>
      </c>
      <c r="N906">
        <v>101.12246794000001</v>
      </c>
    </row>
    <row r="907" spans="1:14" x14ac:dyDescent="0.45">
      <c r="A907" t="s">
        <v>69</v>
      </c>
      <c r="B907" s="6">
        <v>40414</v>
      </c>
      <c r="C907">
        <v>3.91</v>
      </c>
      <c r="D907" s="6">
        <v>45902</v>
      </c>
      <c r="E907" s="6">
        <v>40414</v>
      </c>
      <c r="F907">
        <v>132.75802057000001</v>
      </c>
      <c r="G907">
        <v>127.30695478</v>
      </c>
      <c r="H907">
        <v>122.1150955</v>
      </c>
      <c r="I907">
        <v>117.16872336</v>
      </c>
      <c r="J907">
        <v>112.45491774</v>
      </c>
      <c r="K907">
        <v>107.96150597</v>
      </c>
      <c r="L907">
        <v>103.67701606</v>
      </c>
      <c r="M907">
        <v>99.590632720000002</v>
      </c>
      <c r="N907">
        <v>95.692156269999998</v>
      </c>
    </row>
    <row r="908" spans="1:14" x14ac:dyDescent="0.45">
      <c r="A908" t="s">
        <v>156</v>
      </c>
      <c r="B908" s="6">
        <v>40444</v>
      </c>
      <c r="C908">
        <v>3.4</v>
      </c>
      <c r="D908" s="6">
        <v>44469</v>
      </c>
      <c r="E908" s="6">
        <v>40444</v>
      </c>
      <c r="F908">
        <v>103.66749341000001</v>
      </c>
      <c r="G908">
        <v>103.13758451</v>
      </c>
      <c r="H908">
        <v>102.61308191000001</v>
      </c>
      <c r="I908">
        <v>102.09390329999999</v>
      </c>
      <c r="J908">
        <v>101.57996802</v>
      </c>
      <c r="K908">
        <v>101.07119701000001</v>
      </c>
      <c r="L908">
        <v>100.56751281</v>
      </c>
      <c r="M908">
        <v>100.06883951</v>
      </c>
      <c r="N908">
        <v>99.575102659999999</v>
      </c>
    </row>
    <row r="909" spans="1:14" x14ac:dyDescent="0.45">
      <c r="A909" t="s">
        <v>45</v>
      </c>
      <c r="B909" s="6">
        <v>40451</v>
      </c>
      <c r="C909">
        <v>3.82</v>
      </c>
      <c r="D909" s="6">
        <v>45930</v>
      </c>
      <c r="E909" s="6">
        <v>40451</v>
      </c>
      <c r="F909">
        <v>132.8720888</v>
      </c>
      <c r="G909">
        <v>127.31732868</v>
      </c>
      <c r="H909">
        <v>122.03134252</v>
      </c>
      <c r="I909">
        <v>116.99964912</v>
      </c>
      <c r="J909">
        <v>112.20862644</v>
      </c>
      <c r="K909">
        <v>107.64545585</v>
      </c>
      <c r="L909">
        <v>103.29807031</v>
      </c>
      <c r="M909">
        <v>99.155106219999993</v>
      </c>
      <c r="N909">
        <v>95.205858539999994</v>
      </c>
    </row>
    <row r="910" spans="1:14" x14ac:dyDescent="0.45">
      <c r="A910" t="s">
        <v>55</v>
      </c>
      <c r="B910" s="6">
        <v>40546</v>
      </c>
      <c r="C910">
        <v>3.99</v>
      </c>
      <c r="D910" s="6">
        <v>44564</v>
      </c>
      <c r="E910" s="6">
        <v>40546</v>
      </c>
      <c r="F910">
        <v>106.13495646</v>
      </c>
      <c r="G910">
        <v>105.30873416</v>
      </c>
      <c r="H910">
        <v>104.49538549</v>
      </c>
      <c r="I910">
        <v>103.69461106</v>
      </c>
      <c r="J910">
        <v>102.90612068999999</v>
      </c>
      <c r="K910">
        <v>102.12963309</v>
      </c>
      <c r="L910">
        <v>101.36487547999999</v>
      </c>
      <c r="M910">
        <v>100.61158333</v>
      </c>
      <c r="N910">
        <v>99.869499989999994</v>
      </c>
    </row>
    <row r="911" spans="1:14" x14ac:dyDescent="0.45">
      <c r="A911" t="s">
        <v>70</v>
      </c>
      <c r="B911" s="6">
        <v>40604</v>
      </c>
      <c r="C911">
        <v>4.8600000000000003</v>
      </c>
      <c r="D911" s="6">
        <v>46097</v>
      </c>
      <c r="E911" s="6">
        <v>40604</v>
      </c>
      <c r="F911">
        <v>141.37737256</v>
      </c>
      <c r="G911">
        <v>135.02577797000001</v>
      </c>
      <c r="H911">
        <v>129.00587433999999</v>
      </c>
      <c r="I911">
        <v>123.29849575</v>
      </c>
      <c r="J911">
        <v>117.88568585</v>
      </c>
      <c r="K911">
        <v>112.75061512000001</v>
      </c>
      <c r="L911">
        <v>107.87750414999999</v>
      </c>
      <c r="M911">
        <v>103.25155264</v>
      </c>
      <c r="N911">
        <v>98.85887348</v>
      </c>
    </row>
    <row r="912" spans="1:14" x14ac:dyDescent="0.45">
      <c r="A912" t="s">
        <v>72</v>
      </c>
      <c r="B912" s="6">
        <v>40668</v>
      </c>
      <c r="C912">
        <v>4.59</v>
      </c>
      <c r="D912" s="6">
        <v>46157</v>
      </c>
      <c r="E912" s="6">
        <v>40668</v>
      </c>
      <c r="F912">
        <v>141.07416068000001</v>
      </c>
      <c r="G912">
        <v>134.51680789</v>
      </c>
      <c r="H912">
        <v>128.31206265</v>
      </c>
      <c r="I912">
        <v>122.43894797</v>
      </c>
      <c r="J912">
        <v>116.87785311</v>
      </c>
      <c r="K912">
        <v>111.61043669</v>
      </c>
      <c r="L912">
        <v>106.61953722</v>
      </c>
      <c r="M912">
        <v>101.88909051</v>
      </c>
      <c r="N912">
        <v>97.404053300000001</v>
      </c>
    </row>
    <row r="913" spans="1:14" x14ac:dyDescent="0.45">
      <c r="A913" t="s">
        <v>99</v>
      </c>
      <c r="B913" s="6">
        <v>40695</v>
      </c>
      <c r="C913">
        <v>3.49</v>
      </c>
      <c r="D913" s="6">
        <v>44362</v>
      </c>
      <c r="E913" s="6">
        <v>40695</v>
      </c>
      <c r="F913">
        <v>101.55261504000001</v>
      </c>
      <c r="G913">
        <v>101.33760331000001</v>
      </c>
      <c r="H913">
        <v>101.12351603</v>
      </c>
      <c r="I913">
        <v>100.91034716999999</v>
      </c>
      <c r="J913">
        <v>100.69809076</v>
      </c>
      <c r="K913">
        <v>100.48674086</v>
      </c>
      <c r="L913">
        <v>100.27629161</v>
      </c>
      <c r="M913">
        <v>100.06673718</v>
      </c>
      <c r="N913">
        <v>99.858071820000006</v>
      </c>
    </row>
    <row r="914" spans="1:14" x14ac:dyDescent="0.45">
      <c r="A914" t="s">
        <v>46</v>
      </c>
      <c r="B914" s="6">
        <v>40760</v>
      </c>
      <c r="C914">
        <v>3.43</v>
      </c>
      <c r="D914" s="6">
        <v>44424</v>
      </c>
      <c r="E914" s="6">
        <v>40760</v>
      </c>
      <c r="F914">
        <v>102.77186245</v>
      </c>
      <c r="G914">
        <v>102.37627433</v>
      </c>
      <c r="H914">
        <v>101.98374191000001</v>
      </c>
      <c r="I914">
        <v>101.59422975</v>
      </c>
      <c r="J914">
        <v>101.20770296000001</v>
      </c>
      <c r="K914">
        <v>100.82412718</v>
      </c>
      <c r="L914">
        <v>100.44346858999999</v>
      </c>
      <c r="M914">
        <v>100.06569386</v>
      </c>
      <c r="N914">
        <v>99.690770209999997</v>
      </c>
    </row>
    <row r="915" spans="1:14" x14ac:dyDescent="0.45">
      <c r="A915" t="s">
        <v>117</v>
      </c>
      <c r="B915" s="6">
        <v>40765</v>
      </c>
      <c r="C915">
        <v>2.86</v>
      </c>
      <c r="D915" s="6">
        <v>44424</v>
      </c>
      <c r="E915" s="6">
        <v>40765</v>
      </c>
      <c r="F915">
        <v>102.58341153000001</v>
      </c>
      <c r="G915">
        <v>102.18789870000001</v>
      </c>
      <c r="H915">
        <v>101.79544662000001</v>
      </c>
      <c r="I915">
        <v>101.40601968999999</v>
      </c>
      <c r="J915">
        <v>101.01958289</v>
      </c>
      <c r="K915">
        <v>100.63610172</v>
      </c>
      <c r="L915">
        <v>100.25554222</v>
      </c>
      <c r="M915">
        <v>99.877870950000002</v>
      </c>
      <c r="N915">
        <v>99.503054980000002</v>
      </c>
    </row>
    <row r="916" spans="1:14" x14ac:dyDescent="0.45">
      <c r="A916" t="s">
        <v>62</v>
      </c>
      <c r="B916" s="6">
        <v>40779</v>
      </c>
      <c r="C916">
        <v>3.11</v>
      </c>
      <c r="D916" s="6">
        <v>45168</v>
      </c>
      <c r="E916" s="6">
        <v>40779</v>
      </c>
      <c r="F916">
        <v>117.15739725</v>
      </c>
      <c r="G916">
        <v>114.41019349</v>
      </c>
      <c r="H916">
        <v>111.74222383999999</v>
      </c>
      <c r="I916">
        <v>109.15074353999999</v>
      </c>
      <c r="J916">
        <v>106.63312009000001</v>
      </c>
      <c r="K916">
        <v>104.18682794999999</v>
      </c>
      <c r="L916">
        <v>101.80944348</v>
      </c>
      <c r="M916">
        <v>99.498640170000002</v>
      </c>
      <c r="N916">
        <v>97.25218409</v>
      </c>
    </row>
    <row r="917" spans="1:14" x14ac:dyDescent="0.45">
      <c r="A917" t="s">
        <v>82</v>
      </c>
      <c r="B917" s="6">
        <v>40822</v>
      </c>
      <c r="C917">
        <v>3.08</v>
      </c>
      <c r="D917" s="6">
        <v>44484</v>
      </c>
      <c r="E917" s="6">
        <v>40822</v>
      </c>
      <c r="F917">
        <v>103.78824102</v>
      </c>
      <c r="G917">
        <v>103.21346038999999</v>
      </c>
      <c r="H917">
        <v>102.64505074</v>
      </c>
      <c r="I917">
        <v>102.08290638</v>
      </c>
      <c r="J917">
        <v>101.52692393</v>
      </c>
      <c r="K917">
        <v>100.97700227999999</v>
      </c>
      <c r="L917">
        <v>100.43304255</v>
      </c>
      <c r="M917">
        <v>99.894947959999996</v>
      </c>
      <c r="N917">
        <v>99.362623859999999</v>
      </c>
    </row>
    <row r="918" spans="1:14" x14ac:dyDescent="0.45">
      <c r="A918" t="s">
        <v>101</v>
      </c>
      <c r="B918" s="6">
        <v>40847</v>
      </c>
      <c r="C918">
        <v>2.82</v>
      </c>
      <c r="D918" s="6">
        <v>44501</v>
      </c>
      <c r="E918" s="6">
        <v>40847</v>
      </c>
      <c r="F918">
        <v>104.01730064</v>
      </c>
      <c r="G918">
        <v>103.39046068</v>
      </c>
      <c r="H918">
        <v>102.77116126</v>
      </c>
      <c r="I918">
        <v>102.15926698</v>
      </c>
      <c r="J918">
        <v>101.55464565</v>
      </c>
      <c r="K918">
        <v>100.95716822</v>
      </c>
      <c r="L918">
        <v>100.36670866999999</v>
      </c>
      <c r="M918">
        <v>99.783143929999994</v>
      </c>
      <c r="N918">
        <v>99.206353800000002</v>
      </c>
    </row>
    <row r="919" spans="1:14" x14ac:dyDescent="0.45">
      <c r="A919" t="s">
        <v>64</v>
      </c>
      <c r="B919" s="6">
        <v>40878</v>
      </c>
      <c r="C919">
        <v>3.16</v>
      </c>
      <c r="D919" s="6">
        <v>44545</v>
      </c>
      <c r="E919" s="6">
        <v>40878</v>
      </c>
      <c r="F919">
        <v>105.02565767</v>
      </c>
      <c r="G919">
        <v>104.26320242</v>
      </c>
      <c r="H919">
        <v>103.51181827000001</v>
      </c>
      <c r="I919">
        <v>102.77126506</v>
      </c>
      <c r="J919">
        <v>102.04130956</v>
      </c>
      <c r="K919">
        <v>101.32172516</v>
      </c>
      <c r="L919">
        <v>100.61229170999999</v>
      </c>
      <c r="M919">
        <v>99.912795250000002</v>
      </c>
      <c r="N919">
        <v>99.223027810000005</v>
      </c>
    </row>
    <row r="920" spans="1:14" x14ac:dyDescent="0.45">
      <c r="A920" t="s">
        <v>49</v>
      </c>
      <c r="B920" s="6">
        <v>40920</v>
      </c>
      <c r="C920">
        <v>2.76</v>
      </c>
      <c r="D920" s="6">
        <v>45307</v>
      </c>
      <c r="E920" s="6">
        <v>40920</v>
      </c>
      <c r="F920">
        <v>118.68583115</v>
      </c>
      <c r="G920">
        <v>115.47353831</v>
      </c>
      <c r="H920">
        <v>112.36565710000001</v>
      </c>
      <c r="I920">
        <v>109.35815015999999</v>
      </c>
      <c r="J920">
        <v>106.44716425999999</v>
      </c>
      <c r="K920">
        <v>103.62902051</v>
      </c>
      <c r="L920">
        <v>100.90020513</v>
      </c>
      <c r="M920">
        <v>98.257360779999999</v>
      </c>
      <c r="N920">
        <v>95.697278429999997</v>
      </c>
    </row>
    <row r="921" spans="1:14" x14ac:dyDescent="0.45">
      <c r="A921" t="s">
        <v>75</v>
      </c>
      <c r="B921" s="6">
        <v>40920</v>
      </c>
      <c r="C921">
        <v>3.43</v>
      </c>
      <c r="D921" s="6">
        <v>48228</v>
      </c>
      <c r="E921" s="6">
        <v>40920</v>
      </c>
      <c r="F921">
        <v>167.24060122</v>
      </c>
      <c r="G921">
        <v>151.72531986999999</v>
      </c>
      <c r="H921">
        <v>137.82167834000001</v>
      </c>
      <c r="I921">
        <v>125.35241542999999</v>
      </c>
      <c r="J921">
        <v>114.16066784</v>
      </c>
      <c r="K921">
        <v>104.10752604</v>
      </c>
      <c r="L921">
        <v>95.069894239999996</v>
      </c>
      <c r="M921">
        <v>86.938615409999997</v>
      </c>
      <c r="N921">
        <v>79.616827060000006</v>
      </c>
    </row>
    <row r="922" spans="1:14" x14ac:dyDescent="0.45">
      <c r="A922" t="s">
        <v>191</v>
      </c>
      <c r="B922" s="6">
        <v>40921</v>
      </c>
      <c r="C922">
        <v>3.87</v>
      </c>
      <c r="D922" s="6">
        <v>48228</v>
      </c>
      <c r="E922" s="6">
        <v>40921</v>
      </c>
      <c r="F922">
        <v>170.33037701999999</v>
      </c>
      <c r="G922">
        <v>154.77454320999999</v>
      </c>
      <c r="H922">
        <v>140.82310077</v>
      </c>
      <c r="I922">
        <v>128.30039743</v>
      </c>
      <c r="J922">
        <v>117.05092236999999</v>
      </c>
      <c r="K922">
        <v>106.93689998000001</v>
      </c>
      <c r="L922">
        <v>97.836182320000006</v>
      </c>
      <c r="M922">
        <v>89.640401749999995</v>
      </c>
      <c r="N922">
        <v>82.253350459999993</v>
      </c>
    </row>
    <row r="923" spans="1:14" x14ac:dyDescent="0.45">
      <c r="A923" t="s">
        <v>192</v>
      </c>
      <c r="B923" s="6">
        <v>40926</v>
      </c>
      <c r="C923">
        <v>2.4300000000000002</v>
      </c>
      <c r="D923" s="6">
        <v>44592</v>
      </c>
      <c r="E923" s="6">
        <v>40926</v>
      </c>
      <c r="F923">
        <v>105.41547491999999</v>
      </c>
      <c r="G923">
        <v>104.50633259999999</v>
      </c>
      <c r="H923">
        <v>103.61282347</v>
      </c>
      <c r="I923">
        <v>102.73454714</v>
      </c>
      <c r="J923">
        <v>101.87111677</v>
      </c>
      <c r="K923">
        <v>101.02215853</v>
      </c>
      <c r="L923">
        <v>100.18731102</v>
      </c>
      <c r="M923">
        <v>99.366224819999999</v>
      </c>
      <c r="N923">
        <v>98.558561920000002</v>
      </c>
    </row>
    <row r="924" spans="1:14" x14ac:dyDescent="0.45">
      <c r="A924" t="s">
        <v>103</v>
      </c>
      <c r="B924" s="6">
        <v>40934</v>
      </c>
      <c r="C924">
        <v>2.93</v>
      </c>
      <c r="D924" s="6">
        <v>44592</v>
      </c>
      <c r="E924" s="6">
        <v>40934</v>
      </c>
      <c r="F924">
        <v>105.74834695</v>
      </c>
      <c r="G924">
        <v>104.8390354</v>
      </c>
      <c r="H924">
        <v>103.94533006</v>
      </c>
      <c r="I924">
        <v>103.06683189</v>
      </c>
      <c r="J924">
        <v>102.20315534</v>
      </c>
      <c r="K924">
        <v>101.35392779</v>
      </c>
      <c r="L924">
        <v>100.51878902999999</v>
      </c>
      <c r="M924">
        <v>99.697390690000006</v>
      </c>
      <c r="N924">
        <v>98.88939585</v>
      </c>
    </row>
    <row r="925" spans="1:14" x14ac:dyDescent="0.45">
      <c r="A925" t="s">
        <v>76</v>
      </c>
      <c r="B925" s="6">
        <v>40935</v>
      </c>
      <c r="C925">
        <v>3.87</v>
      </c>
      <c r="D925" s="6">
        <v>48243</v>
      </c>
      <c r="E925" s="6">
        <v>40935</v>
      </c>
      <c r="F925">
        <v>170.56385198000001</v>
      </c>
      <c r="G925">
        <v>154.93728548999999</v>
      </c>
      <c r="H925">
        <v>140.92737828</v>
      </c>
      <c r="I925">
        <v>128.35669414</v>
      </c>
      <c r="J925">
        <v>117.06817425</v>
      </c>
      <c r="K925">
        <v>106.92270205</v>
      </c>
      <c r="L925">
        <v>97.796970020000003</v>
      </c>
      <c r="M925">
        <v>89.581609490000005</v>
      </c>
      <c r="N925">
        <v>82.179550090000006</v>
      </c>
    </row>
    <row r="926" spans="1:14" x14ac:dyDescent="0.45">
      <c r="A926" t="s">
        <v>77</v>
      </c>
      <c r="B926" s="6">
        <v>40938</v>
      </c>
      <c r="C926">
        <v>2.79</v>
      </c>
      <c r="D926" s="6">
        <v>44592</v>
      </c>
      <c r="E926" s="6">
        <v>40938</v>
      </c>
      <c r="F926">
        <v>105.6272567</v>
      </c>
      <c r="G926">
        <v>104.71852251</v>
      </c>
      <c r="H926">
        <v>103.82538757</v>
      </c>
      <c r="I926">
        <v>102.94745297</v>
      </c>
      <c r="J926">
        <v>102.08433329</v>
      </c>
      <c r="K926">
        <v>101.23565606</v>
      </c>
      <c r="L926">
        <v>100.40106117000001</v>
      </c>
      <c r="M926">
        <v>99.580200410000003</v>
      </c>
      <c r="N926">
        <v>98.772736949999995</v>
      </c>
    </row>
    <row r="927" spans="1:14" x14ac:dyDescent="0.45">
      <c r="A927" t="s">
        <v>105</v>
      </c>
      <c r="B927" s="6">
        <v>40974</v>
      </c>
      <c r="C927">
        <v>2.95</v>
      </c>
      <c r="D927" s="6">
        <v>45000</v>
      </c>
      <c r="E927" s="6">
        <v>40974</v>
      </c>
      <c r="F927">
        <v>113.28715988</v>
      </c>
      <c r="G927">
        <v>111.11584209999999</v>
      </c>
      <c r="H927">
        <v>108.99775808</v>
      </c>
      <c r="I927">
        <v>106.93126169999999</v>
      </c>
      <c r="J927">
        <v>104.91476951</v>
      </c>
      <c r="K927">
        <v>102.94675789</v>
      </c>
      <c r="L927">
        <v>101.02576028999999</v>
      </c>
      <c r="M927">
        <v>99.150364690000004</v>
      </c>
      <c r="N927">
        <v>97.319211190000004</v>
      </c>
    </row>
    <row r="928" spans="1:14" x14ac:dyDescent="0.45">
      <c r="A928" t="s">
        <v>161</v>
      </c>
      <c r="B928" s="6">
        <v>40983</v>
      </c>
      <c r="C928">
        <v>3.12</v>
      </c>
      <c r="D928" s="6">
        <v>44635</v>
      </c>
      <c r="E928" s="6">
        <v>40983</v>
      </c>
      <c r="F928">
        <v>106.75880402</v>
      </c>
      <c r="G928">
        <v>105.7105779</v>
      </c>
      <c r="H928">
        <v>104.68292606</v>
      </c>
      <c r="I928">
        <v>103.67524665000001</v>
      </c>
      <c r="J928">
        <v>102.68696109</v>
      </c>
      <c r="K928">
        <v>101.717513</v>
      </c>
      <c r="L928">
        <v>100.76636707999999</v>
      </c>
      <c r="M928">
        <v>99.833008199999995</v>
      </c>
      <c r="N928">
        <v>98.916940370000006</v>
      </c>
    </row>
    <row r="929" spans="1:14" x14ac:dyDescent="0.45">
      <c r="A929" t="s">
        <v>86</v>
      </c>
      <c r="B929" s="6">
        <v>40998</v>
      </c>
      <c r="C929">
        <v>2.98</v>
      </c>
      <c r="D929" s="6">
        <v>44650</v>
      </c>
      <c r="E929" s="6">
        <v>40998</v>
      </c>
      <c r="F929">
        <v>106.89928067</v>
      </c>
      <c r="G929">
        <v>105.80342637</v>
      </c>
      <c r="H929">
        <v>104.7300012</v>
      </c>
      <c r="I929">
        <v>103.67832187</v>
      </c>
      <c r="J929">
        <v>102.64773257</v>
      </c>
      <c r="K929">
        <v>101.63760363999999</v>
      </c>
      <c r="L929">
        <v>100.64733026</v>
      </c>
      <c r="M929">
        <v>99.676331230000002</v>
      </c>
      <c r="N929">
        <v>98.724047839999997</v>
      </c>
    </row>
    <row r="930" spans="1:14" x14ac:dyDescent="0.45">
      <c r="A930" t="s">
        <v>108</v>
      </c>
      <c r="B930" s="6">
        <v>41010</v>
      </c>
      <c r="C930">
        <v>3.59</v>
      </c>
      <c r="D930" s="6">
        <v>46492</v>
      </c>
      <c r="E930" s="6">
        <v>41010</v>
      </c>
      <c r="F930">
        <v>140.57425667000001</v>
      </c>
      <c r="G930">
        <v>132.83419144999999</v>
      </c>
      <c r="H930">
        <v>125.57759437999999</v>
      </c>
      <c r="I930">
        <v>118.77161212</v>
      </c>
      <c r="J930">
        <v>112.38579549000001</v>
      </c>
      <c r="K930">
        <v>106.39191106</v>
      </c>
      <c r="L930">
        <v>100.76376836</v>
      </c>
      <c r="M930">
        <v>95.477061579999997</v>
      </c>
      <c r="N930">
        <v>90.5092243</v>
      </c>
    </row>
    <row r="931" spans="1:14" x14ac:dyDescent="0.45">
      <c r="A931" t="s">
        <v>84</v>
      </c>
      <c r="B931" s="6">
        <v>41032</v>
      </c>
      <c r="C931">
        <v>2.4</v>
      </c>
      <c r="D931" s="6">
        <v>44697</v>
      </c>
      <c r="E931" s="6">
        <v>41032</v>
      </c>
      <c r="F931">
        <v>107.25481881</v>
      </c>
      <c r="G931">
        <v>106.00593384</v>
      </c>
      <c r="H931">
        <v>104.78604441</v>
      </c>
      <c r="I931">
        <v>103.59414940000001</v>
      </c>
      <c r="J931">
        <v>102.42929332999999</v>
      </c>
      <c r="K931">
        <v>101.29056377000001</v>
      </c>
      <c r="L931">
        <v>100.17708895</v>
      </c>
      <c r="M931">
        <v>99.088035520000005</v>
      </c>
      <c r="N931">
        <v>98.022606449999998</v>
      </c>
    </row>
    <row r="932" spans="1:14" x14ac:dyDescent="0.45">
      <c r="A932" t="s">
        <v>162</v>
      </c>
      <c r="B932" s="6">
        <v>41044</v>
      </c>
      <c r="C932">
        <v>2.2799999999999998</v>
      </c>
      <c r="D932" s="6">
        <v>44697</v>
      </c>
      <c r="E932" s="6">
        <v>41044</v>
      </c>
      <c r="F932">
        <v>107.1145508</v>
      </c>
      <c r="G932">
        <v>105.86655188</v>
      </c>
      <c r="H932">
        <v>104.64753419</v>
      </c>
      <c r="I932">
        <v>103.45649701000001</v>
      </c>
      <c r="J932">
        <v>102.29248522</v>
      </c>
      <c r="K932">
        <v>101.15458675000001</v>
      </c>
      <c r="L932">
        <v>100.04193017999999</v>
      </c>
      <c r="M932">
        <v>98.953682479999998</v>
      </c>
      <c r="N932">
        <v>97.88904694</v>
      </c>
    </row>
    <row r="933" spans="1:14" x14ac:dyDescent="0.45">
      <c r="A933" t="s">
        <v>163</v>
      </c>
      <c r="B933" s="6">
        <v>41061</v>
      </c>
      <c r="C933">
        <v>1.93</v>
      </c>
      <c r="D933" s="6">
        <v>44362</v>
      </c>
      <c r="E933" s="6">
        <v>41061</v>
      </c>
      <c r="F933">
        <v>101.22135407</v>
      </c>
      <c r="G933">
        <v>101.00684948</v>
      </c>
      <c r="H933">
        <v>100.79326759</v>
      </c>
      <c r="I933">
        <v>100.5806024</v>
      </c>
      <c r="J933">
        <v>100.36884793</v>
      </c>
      <c r="K933">
        <v>100.15799826999999</v>
      </c>
      <c r="L933">
        <v>99.948047560000006</v>
      </c>
      <c r="M933">
        <v>99.738989989999993</v>
      </c>
      <c r="N933">
        <v>99.530819800000003</v>
      </c>
    </row>
    <row r="934" spans="1:14" x14ac:dyDescent="0.45">
      <c r="A934" t="s">
        <v>164</v>
      </c>
      <c r="B934" s="6">
        <v>41099</v>
      </c>
      <c r="C934">
        <v>2.5</v>
      </c>
      <c r="D934" s="6">
        <v>44757</v>
      </c>
      <c r="E934" s="6">
        <v>41099</v>
      </c>
      <c r="F934">
        <v>108.17907418</v>
      </c>
      <c r="G934">
        <v>106.76513462</v>
      </c>
      <c r="H934">
        <v>105.38235936</v>
      </c>
      <c r="I934">
        <v>104.02971976000001</v>
      </c>
      <c r="J934">
        <v>102.7062327</v>
      </c>
      <c r="K934">
        <v>101.41095807000001</v>
      </c>
      <c r="L934">
        <v>100.14299645</v>
      </c>
      <c r="M934">
        <v>98.901486840000004</v>
      </c>
      <c r="N934">
        <v>97.685604639999994</v>
      </c>
    </row>
    <row r="935" spans="1:14" x14ac:dyDescent="0.45">
      <c r="A935" t="s">
        <v>140</v>
      </c>
      <c r="B935" s="6">
        <v>41099</v>
      </c>
      <c r="C935">
        <v>3.2</v>
      </c>
      <c r="D935" s="6">
        <v>46583</v>
      </c>
      <c r="E935" s="6">
        <v>41099</v>
      </c>
      <c r="F935">
        <v>139.17292509000001</v>
      </c>
      <c r="G935">
        <v>131.15640526999999</v>
      </c>
      <c r="H935">
        <v>123.65967849</v>
      </c>
      <c r="I935">
        <v>116.64621929</v>
      </c>
      <c r="J935">
        <v>110.08225962</v>
      </c>
      <c r="K935">
        <v>103.93656613</v>
      </c>
      <c r="L935">
        <v>98.180236669999999</v>
      </c>
      <c r="M935">
        <v>92.786514159999996</v>
      </c>
      <c r="N935">
        <v>87.730616420000004</v>
      </c>
    </row>
    <row r="936" spans="1:14" x14ac:dyDescent="0.45">
      <c r="A936" t="s">
        <v>110</v>
      </c>
      <c r="B936" s="6">
        <v>41116</v>
      </c>
      <c r="C936">
        <v>2.36</v>
      </c>
      <c r="D936" s="6">
        <v>44774</v>
      </c>
      <c r="E936" s="6">
        <v>41116</v>
      </c>
      <c r="F936">
        <v>108.19905197</v>
      </c>
      <c r="G936">
        <v>106.76345978000001</v>
      </c>
      <c r="H936">
        <v>105.3540362</v>
      </c>
      <c r="I936">
        <v>103.97012427</v>
      </c>
      <c r="J936">
        <v>102.61108844</v>
      </c>
      <c r="K936">
        <v>101.27631371</v>
      </c>
      <c r="L936">
        <v>99.965204830000005</v>
      </c>
      <c r="M936">
        <v>98.677185530000003</v>
      </c>
      <c r="N936">
        <v>97.41169773</v>
      </c>
    </row>
    <row r="937" spans="1:14" x14ac:dyDescent="0.45">
      <c r="A937" t="s">
        <v>87</v>
      </c>
      <c r="B937" s="6">
        <v>41145</v>
      </c>
      <c r="C937">
        <v>2.4</v>
      </c>
      <c r="D937" s="6">
        <v>44803</v>
      </c>
      <c r="E937" s="6">
        <v>41145</v>
      </c>
      <c r="F937">
        <v>108.75085156</v>
      </c>
      <c r="G937">
        <v>107.22524505</v>
      </c>
      <c r="H937">
        <v>105.72884904</v>
      </c>
      <c r="I937">
        <v>104.26089478999999</v>
      </c>
      <c r="J937">
        <v>102.82063997</v>
      </c>
      <c r="K937">
        <v>101.40736750000001</v>
      </c>
      <c r="L937">
        <v>100.02038451</v>
      </c>
      <c r="M937">
        <v>98.659021319999994</v>
      </c>
      <c r="N937">
        <v>97.322630469999993</v>
      </c>
    </row>
    <row r="938" spans="1:14" x14ac:dyDescent="0.45">
      <c r="A938" t="s">
        <v>124</v>
      </c>
      <c r="B938" s="6">
        <v>41159</v>
      </c>
      <c r="C938">
        <v>2.0499999999999998</v>
      </c>
      <c r="D938" s="6">
        <v>44819</v>
      </c>
      <c r="E938" s="6">
        <v>41159</v>
      </c>
      <c r="F938">
        <v>108.70840821</v>
      </c>
      <c r="G938">
        <v>107.13031032000001</v>
      </c>
      <c r="H938">
        <v>105.58341523</v>
      </c>
      <c r="I938">
        <v>104.06687461</v>
      </c>
      <c r="J938">
        <v>102.57987036999999</v>
      </c>
      <c r="K938">
        <v>101.12161333</v>
      </c>
      <c r="L938">
        <v>99.691341899999998</v>
      </c>
      <c r="M938">
        <v>98.288320909999996</v>
      </c>
      <c r="N938">
        <v>96.911840429999998</v>
      </c>
    </row>
    <row r="939" spans="1:14" x14ac:dyDescent="0.45">
      <c r="A939" t="s">
        <v>141</v>
      </c>
      <c r="B939" s="6">
        <v>41159</v>
      </c>
      <c r="C939">
        <v>2.31</v>
      </c>
      <c r="D939" s="6">
        <v>45551</v>
      </c>
      <c r="E939" s="6">
        <v>41159</v>
      </c>
      <c r="F939">
        <v>121.04268422</v>
      </c>
      <c r="G939">
        <v>116.99503408</v>
      </c>
      <c r="H939">
        <v>113.10530506000001</v>
      </c>
      <c r="I939">
        <v>109.36647505000001</v>
      </c>
      <c r="J939">
        <v>105.77187413</v>
      </c>
      <c r="K939">
        <v>102.31516481</v>
      </c>
      <c r="L939">
        <v>98.990323480000001</v>
      </c>
      <c r="M939">
        <v>95.791623060000006</v>
      </c>
      <c r="N939">
        <v>92.713616669999993</v>
      </c>
    </row>
    <row r="940" spans="1:14" x14ac:dyDescent="0.45">
      <c r="A940" t="s">
        <v>88</v>
      </c>
      <c r="B940" s="6">
        <v>41229</v>
      </c>
      <c r="C940">
        <v>2.64</v>
      </c>
      <c r="D940" s="6">
        <v>45974</v>
      </c>
      <c r="E940" s="6">
        <v>41229</v>
      </c>
      <c r="F940">
        <v>127.64474971</v>
      </c>
      <c r="G940">
        <v>122.06632243999999</v>
      </c>
      <c r="H940">
        <v>116.76549867999999</v>
      </c>
      <c r="I940">
        <v>111.72693652</v>
      </c>
      <c r="J940">
        <v>106.93622919000001</v>
      </c>
      <c r="K940">
        <v>102.3798425</v>
      </c>
      <c r="L940">
        <v>98.045056790000004</v>
      </c>
      <c r="M940">
        <v>93.919913149999999</v>
      </c>
      <c r="N940">
        <v>89.993163519999996</v>
      </c>
    </row>
    <row r="941" spans="1:14" x14ac:dyDescent="0.45">
      <c r="A941" t="s">
        <v>166</v>
      </c>
      <c r="B941" s="6">
        <v>41229</v>
      </c>
      <c r="C941">
        <v>2.35</v>
      </c>
      <c r="D941" s="6">
        <v>45978</v>
      </c>
      <c r="E941" s="6">
        <v>41229</v>
      </c>
      <c r="F941">
        <v>127.03402955</v>
      </c>
      <c r="G941">
        <v>121.43170114999999</v>
      </c>
      <c r="H941">
        <v>116.10965744000001</v>
      </c>
      <c r="I941">
        <v>111.05233616</v>
      </c>
      <c r="J941">
        <v>106.24512817999999</v>
      </c>
      <c r="K941">
        <v>101.67431333</v>
      </c>
      <c r="L941">
        <v>97.327000979999994</v>
      </c>
      <c r="M941">
        <v>93.191074990000004</v>
      </c>
      <c r="N941">
        <v>89.255142649999996</v>
      </c>
    </row>
    <row r="942" spans="1:14" x14ac:dyDescent="0.45">
      <c r="A942" t="s">
        <v>93</v>
      </c>
      <c r="B942" s="6">
        <v>41229</v>
      </c>
      <c r="C942">
        <v>2.78</v>
      </c>
      <c r="D942" s="6">
        <v>47438</v>
      </c>
      <c r="E942" s="6">
        <v>41229</v>
      </c>
      <c r="F942">
        <v>148.74175355</v>
      </c>
      <c r="G942">
        <v>137.19138151000001</v>
      </c>
      <c r="H942">
        <v>126.63516206</v>
      </c>
      <c r="I942">
        <v>116.98205495000001</v>
      </c>
      <c r="J942">
        <v>108.14981287000001</v>
      </c>
      <c r="K942">
        <v>100.06408911</v>
      </c>
      <c r="L942">
        <v>92.657640189999995</v>
      </c>
      <c r="M942">
        <v>85.869612860000004</v>
      </c>
      <c r="N942">
        <v>79.644906039999995</v>
      </c>
    </row>
    <row r="943" spans="1:14" x14ac:dyDescent="0.45">
      <c r="A943" t="s">
        <v>126</v>
      </c>
      <c r="B943" s="6">
        <v>41234</v>
      </c>
      <c r="C943">
        <v>2.2999999999999998</v>
      </c>
      <c r="D943" s="6">
        <v>44895</v>
      </c>
      <c r="E943" s="6">
        <v>41234</v>
      </c>
      <c r="F943">
        <v>110.15211638</v>
      </c>
      <c r="G943">
        <v>108.33684418999999</v>
      </c>
      <c r="H943">
        <v>106.56098120999999</v>
      </c>
      <c r="I943">
        <v>104.82331254</v>
      </c>
      <c r="J943">
        <v>103.1226735</v>
      </c>
      <c r="K943">
        <v>101.45794693000001</v>
      </c>
      <c r="L943">
        <v>99.828060780000001</v>
      </c>
      <c r="M943">
        <v>98.231985800000004</v>
      </c>
      <c r="N943">
        <v>96.668733329999995</v>
      </c>
    </row>
    <row r="944" spans="1:14" x14ac:dyDescent="0.45">
      <c r="A944" t="s">
        <v>195</v>
      </c>
      <c r="B944" s="6">
        <v>41281</v>
      </c>
      <c r="C944">
        <v>3.22</v>
      </c>
      <c r="D944" s="6">
        <v>46770</v>
      </c>
      <c r="E944" s="6">
        <v>41281</v>
      </c>
      <c r="F944">
        <v>141.83893121</v>
      </c>
      <c r="G944">
        <v>133.07115598999999</v>
      </c>
      <c r="H944">
        <v>124.91182433</v>
      </c>
      <c r="I944">
        <v>117.31541304</v>
      </c>
      <c r="J944">
        <v>110.24003738</v>
      </c>
      <c r="K944">
        <v>103.64714178</v>
      </c>
      <c r="L944">
        <v>97.501218429999994</v>
      </c>
      <c r="M944">
        <v>91.769551070000006</v>
      </c>
      <c r="N944">
        <v>86.421981689999996</v>
      </c>
    </row>
    <row r="945" spans="1:14" x14ac:dyDescent="0.45">
      <c r="A945" t="s">
        <v>142</v>
      </c>
      <c r="B945" s="6">
        <v>41291</v>
      </c>
      <c r="C945">
        <v>1.98</v>
      </c>
      <c r="D945" s="6">
        <v>44592</v>
      </c>
      <c r="E945" s="6">
        <v>41291</v>
      </c>
      <c r="F945">
        <v>105.02605061</v>
      </c>
      <c r="G945">
        <v>104.11876746999999</v>
      </c>
      <c r="H945">
        <v>103.22709503999999</v>
      </c>
      <c r="I945">
        <v>102.35063338</v>
      </c>
      <c r="J945">
        <v>101.48899608000001</v>
      </c>
      <c r="K945">
        <v>100.64180976</v>
      </c>
      <c r="L945">
        <v>99.808713440000005</v>
      </c>
      <c r="M945">
        <v>98.989358069999994</v>
      </c>
      <c r="N945">
        <v>98.183406070000004</v>
      </c>
    </row>
    <row r="946" spans="1:14" x14ac:dyDescent="0.45">
      <c r="A946" t="s">
        <v>127</v>
      </c>
      <c r="B946" s="6">
        <v>41291</v>
      </c>
      <c r="C946">
        <v>2.1800000000000002</v>
      </c>
      <c r="D946" s="6">
        <v>44956</v>
      </c>
      <c r="E946" s="6">
        <v>41291</v>
      </c>
      <c r="F946">
        <v>111.23786033</v>
      </c>
      <c r="G946">
        <v>109.22547931</v>
      </c>
      <c r="H946">
        <v>107.25966466</v>
      </c>
      <c r="I946">
        <v>105.33905446999999</v>
      </c>
      <c r="J946">
        <v>103.46233583999999</v>
      </c>
      <c r="K946">
        <v>101.62824276000001</v>
      </c>
      <c r="L946">
        <v>99.835554090000002</v>
      </c>
      <c r="M946">
        <v>98.083091659999994</v>
      </c>
      <c r="N946">
        <v>96.369718469999995</v>
      </c>
    </row>
    <row r="947" spans="1:14" x14ac:dyDescent="0.45">
      <c r="A947" t="s">
        <v>143</v>
      </c>
      <c r="B947" s="6">
        <v>41316</v>
      </c>
      <c r="C947">
        <v>3.27</v>
      </c>
      <c r="D947" s="6">
        <v>46798</v>
      </c>
      <c r="E947" s="6">
        <v>41316</v>
      </c>
      <c r="F947">
        <v>142.61770236000001</v>
      </c>
      <c r="G947">
        <v>133.72027660000001</v>
      </c>
      <c r="H947">
        <v>125.44618146000001</v>
      </c>
      <c r="I947">
        <v>117.74841539000001</v>
      </c>
      <c r="J947">
        <v>110.58375237</v>
      </c>
      <c r="K947">
        <v>103.91242054</v>
      </c>
      <c r="L947">
        <v>97.697809649999996</v>
      </c>
      <c r="M947">
        <v>91.906204759999994</v>
      </c>
      <c r="N947">
        <v>86.506543500000006</v>
      </c>
    </row>
    <row r="948" spans="1:14" x14ac:dyDescent="0.45">
      <c r="A948" t="s">
        <v>128</v>
      </c>
      <c r="B948" s="6">
        <v>41317</v>
      </c>
      <c r="C948">
        <v>2.13</v>
      </c>
      <c r="D948" s="6">
        <v>44607</v>
      </c>
      <c r="E948" s="6">
        <v>41317</v>
      </c>
      <c r="F948">
        <v>105.30852195</v>
      </c>
      <c r="G948">
        <v>104.35496558</v>
      </c>
      <c r="H948">
        <v>103.41862611000001</v>
      </c>
      <c r="I948">
        <v>102.49904036</v>
      </c>
      <c r="J948">
        <v>101.59576161</v>
      </c>
      <c r="K948">
        <v>100.70835893</v>
      </c>
      <c r="L948">
        <v>99.836416439999994</v>
      </c>
      <c r="M948">
        <v>98.979532689999999</v>
      </c>
      <c r="N948">
        <v>98.137320020000004</v>
      </c>
    </row>
    <row r="949" spans="1:14" x14ac:dyDescent="0.45">
      <c r="A949" t="s">
        <v>144</v>
      </c>
      <c r="B949" s="6">
        <v>41347</v>
      </c>
      <c r="C949">
        <v>2.38</v>
      </c>
      <c r="D949" s="6">
        <v>45000</v>
      </c>
      <c r="E949" s="6">
        <v>41347</v>
      </c>
      <c r="F949">
        <v>112.42646239</v>
      </c>
      <c r="G949">
        <v>110.25825853000001</v>
      </c>
      <c r="H949">
        <v>108.14335822</v>
      </c>
      <c r="I949">
        <v>106.08010957</v>
      </c>
      <c r="J949">
        <v>104.06692378</v>
      </c>
      <c r="K949">
        <v>102.10227226000001</v>
      </c>
      <c r="L949">
        <v>100.18468384000001</v>
      </c>
      <c r="M949">
        <v>98.312742189999994</v>
      </c>
      <c r="N949">
        <v>96.485083380000006</v>
      </c>
    </row>
    <row r="950" spans="1:14" x14ac:dyDescent="0.45">
      <c r="A950" t="s">
        <v>196</v>
      </c>
      <c r="B950" s="6">
        <v>41369</v>
      </c>
      <c r="C950">
        <v>2.91</v>
      </c>
      <c r="D950" s="6">
        <v>46860</v>
      </c>
      <c r="E950" s="6">
        <v>41369</v>
      </c>
      <c r="F950">
        <v>142.05779516999999</v>
      </c>
      <c r="G950">
        <v>132.89789196000001</v>
      </c>
      <c r="H950">
        <v>124.39737971</v>
      </c>
      <c r="I950">
        <v>116.50523699</v>
      </c>
      <c r="J950">
        <v>109.17464861000001</v>
      </c>
      <c r="K950">
        <v>102.36263773</v>
      </c>
      <c r="L950">
        <v>96.029732060000001</v>
      </c>
      <c r="M950">
        <v>90.139660669999998</v>
      </c>
      <c r="N950">
        <v>84.659078679999993</v>
      </c>
    </row>
    <row r="951" spans="1:14" x14ac:dyDescent="0.45">
      <c r="A951" t="s">
        <v>89</v>
      </c>
      <c r="B951" s="6">
        <v>41388</v>
      </c>
      <c r="C951">
        <v>2.46</v>
      </c>
      <c r="D951" s="6">
        <v>45771</v>
      </c>
      <c r="E951" s="6">
        <v>41388</v>
      </c>
      <c r="F951">
        <v>124.77975292000001</v>
      </c>
      <c r="G951">
        <v>119.92385738999999</v>
      </c>
      <c r="H951">
        <v>115.28513746</v>
      </c>
      <c r="I951">
        <v>110.85268029</v>
      </c>
      <c r="J951">
        <v>106.61618439</v>
      </c>
      <c r="K951">
        <v>102.56592163000001</v>
      </c>
      <c r="L951">
        <v>98.692701900000003</v>
      </c>
      <c r="M951">
        <v>94.987840120000001</v>
      </c>
      <c r="N951">
        <v>91.443125530000003</v>
      </c>
    </row>
    <row r="952" spans="1:14" x14ac:dyDescent="0.45">
      <c r="A952" t="s">
        <v>197</v>
      </c>
      <c r="B952" s="6">
        <v>41402</v>
      </c>
      <c r="C952">
        <v>2.23</v>
      </c>
      <c r="D952" s="6">
        <v>45061</v>
      </c>
      <c r="E952" s="6">
        <v>41402</v>
      </c>
      <c r="F952">
        <v>113.14503096999999</v>
      </c>
      <c r="G952">
        <v>110.78032942999999</v>
      </c>
      <c r="H952">
        <v>108.47756049</v>
      </c>
      <c r="I952">
        <v>106.23464993</v>
      </c>
      <c r="J952">
        <v>104.04961066</v>
      </c>
      <c r="K952">
        <v>101.92053822</v>
      </c>
      <c r="L952">
        <v>99.845606599999996</v>
      </c>
      <c r="M952">
        <v>97.823064270000003</v>
      </c>
      <c r="N952">
        <v>95.851230470000004</v>
      </c>
    </row>
    <row r="953" spans="1:14" x14ac:dyDescent="0.45">
      <c r="A953" t="s">
        <v>91</v>
      </c>
      <c r="B953" s="6">
        <v>41407</v>
      </c>
      <c r="C953">
        <v>2.54</v>
      </c>
      <c r="D953" s="6">
        <v>45061</v>
      </c>
      <c r="E953" s="6">
        <v>41407</v>
      </c>
      <c r="F953">
        <v>113.49844406</v>
      </c>
      <c r="G953">
        <v>111.13646132</v>
      </c>
      <c r="H953">
        <v>108.83619404</v>
      </c>
      <c r="I953">
        <v>106.59557957</v>
      </c>
      <c r="J953">
        <v>104.41264167</v>
      </c>
      <c r="K953">
        <v>102.28548607</v>
      </c>
      <c r="L953">
        <v>100.21229633</v>
      </c>
      <c r="M953">
        <v>98.191329920000001</v>
      </c>
      <c r="N953">
        <v>96.220914550000003</v>
      </c>
    </row>
    <row r="954" spans="1:14" x14ac:dyDescent="0.45">
      <c r="A954" t="s">
        <v>92</v>
      </c>
      <c r="B954" s="6">
        <v>41411</v>
      </c>
      <c r="C954">
        <v>2.0699999999999998</v>
      </c>
      <c r="D954" s="6">
        <v>44698</v>
      </c>
      <c r="E954" s="6">
        <v>41411</v>
      </c>
      <c r="F954">
        <v>106.88545766</v>
      </c>
      <c r="G954">
        <v>105.63572746</v>
      </c>
      <c r="H954">
        <v>104.41510113</v>
      </c>
      <c r="I954">
        <v>103.22257107999999</v>
      </c>
      <c r="J954">
        <v>102.05717575</v>
      </c>
      <c r="K954">
        <v>100.91799705</v>
      </c>
      <c r="L954">
        <v>99.804157869999997</v>
      </c>
      <c r="M954">
        <v>98.714819879999993</v>
      </c>
      <c r="N954">
        <v>97.649181350000006</v>
      </c>
    </row>
    <row r="955" spans="1:14" x14ac:dyDescent="0.45">
      <c r="A955" t="s">
        <v>198</v>
      </c>
      <c r="B955" s="6">
        <v>41424</v>
      </c>
      <c r="C955">
        <v>2.29</v>
      </c>
      <c r="D955" s="6">
        <v>44348</v>
      </c>
      <c r="E955" s="6">
        <v>41424</v>
      </c>
      <c r="F955">
        <v>101.04005526</v>
      </c>
      <c r="G955">
        <v>100.86577772</v>
      </c>
      <c r="H955">
        <v>100.69209899000001</v>
      </c>
      <c r="I955">
        <v>100.51901603</v>
      </c>
      <c r="J955">
        <v>100.34652581</v>
      </c>
      <c r="K955">
        <v>100.17462532</v>
      </c>
      <c r="L955">
        <v>100.00331156</v>
      </c>
      <c r="M955">
        <v>99.832581570000002</v>
      </c>
      <c r="N955">
        <v>99.6624324</v>
      </c>
    </row>
    <row r="956" spans="1:14" x14ac:dyDescent="0.45">
      <c r="A956" t="s">
        <v>118</v>
      </c>
      <c r="B956" s="6">
        <v>41425</v>
      </c>
      <c r="C956">
        <v>3.22</v>
      </c>
      <c r="D956" s="6">
        <v>46903</v>
      </c>
      <c r="E956" s="6">
        <v>41425</v>
      </c>
      <c r="F956">
        <v>145.15356531</v>
      </c>
      <c r="G956">
        <v>135.72496502999999</v>
      </c>
      <c r="H956">
        <v>126.98283067</v>
      </c>
      <c r="I956">
        <v>118.87337611</v>
      </c>
      <c r="J956">
        <v>111.34731089</v>
      </c>
      <c r="K956">
        <v>104.35944089</v>
      </c>
      <c r="L956">
        <v>97.868306630000006</v>
      </c>
      <c r="M956">
        <v>91.835855449999997</v>
      </c>
      <c r="N956">
        <v>86.227144120000006</v>
      </c>
    </row>
    <row r="957" spans="1:14" x14ac:dyDescent="0.45">
      <c r="A957" t="s">
        <v>119</v>
      </c>
      <c r="B957" s="6">
        <v>41431</v>
      </c>
      <c r="C957">
        <v>2.94</v>
      </c>
      <c r="D957" s="6">
        <v>45092</v>
      </c>
      <c r="E957" s="6">
        <v>41431</v>
      </c>
      <c r="F957">
        <v>114.96119646</v>
      </c>
      <c r="G957">
        <v>112.48602962</v>
      </c>
      <c r="H957">
        <v>110.07748831000001</v>
      </c>
      <c r="I957">
        <v>107.73326234</v>
      </c>
      <c r="J957">
        <v>105.45114292</v>
      </c>
      <c r="K957">
        <v>103.22901718</v>
      </c>
      <c r="L957">
        <v>101.064863</v>
      </c>
      <c r="M957">
        <v>98.956744229999998</v>
      </c>
      <c r="N957">
        <v>96.902806179999999</v>
      </c>
    </row>
    <row r="958" spans="1:14" x14ac:dyDescent="0.45">
      <c r="A958" t="s">
        <v>145</v>
      </c>
      <c r="B958" s="6">
        <v>41467</v>
      </c>
      <c r="C958">
        <v>2.82</v>
      </c>
      <c r="D958" s="6">
        <v>44392</v>
      </c>
      <c r="E958" s="6">
        <v>41467</v>
      </c>
      <c r="F958">
        <v>101.96988521999999</v>
      </c>
      <c r="G958">
        <v>101.66828709000001</v>
      </c>
      <c r="H958">
        <v>101.36848623</v>
      </c>
      <c r="I958">
        <v>101.07046649</v>
      </c>
      <c r="J958">
        <v>100.77421191000001</v>
      </c>
      <c r="K958">
        <v>100.47970673</v>
      </c>
      <c r="L958">
        <v>100.18693537</v>
      </c>
      <c r="M958">
        <v>99.895882439999994</v>
      </c>
      <c r="N958">
        <v>99.606532740000006</v>
      </c>
    </row>
    <row r="959" spans="1:14" x14ac:dyDescent="0.45">
      <c r="A959" t="s">
        <v>865</v>
      </c>
      <c r="B959" s="6">
        <v>41507</v>
      </c>
      <c r="C959">
        <v>3.37</v>
      </c>
      <c r="D959" s="6">
        <v>44803</v>
      </c>
      <c r="E959" s="6">
        <v>41507</v>
      </c>
      <c r="F959">
        <v>110.38940635</v>
      </c>
      <c r="G959">
        <v>108.84766892</v>
      </c>
      <c r="H959">
        <v>107.33548856</v>
      </c>
      <c r="I959">
        <v>105.85208532</v>
      </c>
      <c r="J959">
        <v>104.39670619</v>
      </c>
      <c r="K959">
        <v>102.96862394</v>
      </c>
      <c r="L959">
        <v>101.56713598</v>
      </c>
      <c r="M959">
        <v>100.19156339</v>
      </c>
      <c r="N959">
        <v>98.841249849999997</v>
      </c>
    </row>
    <row r="960" spans="1:14" x14ac:dyDescent="0.45">
      <c r="A960" t="s">
        <v>120</v>
      </c>
      <c r="B960" s="6">
        <v>41521</v>
      </c>
      <c r="C960">
        <v>3.57</v>
      </c>
      <c r="D960" s="6">
        <v>45184</v>
      </c>
      <c r="E960" s="6">
        <v>41521</v>
      </c>
      <c r="F960">
        <v>118.66649439</v>
      </c>
      <c r="G960">
        <v>115.84705862</v>
      </c>
      <c r="H960">
        <v>113.11029686000001</v>
      </c>
      <c r="I960">
        <v>110.45329205</v>
      </c>
      <c r="J960">
        <v>107.873249</v>
      </c>
      <c r="K960">
        <v>105.36748842999999</v>
      </c>
      <c r="L960">
        <v>102.93344138</v>
      </c>
      <c r="M960">
        <v>100.5686439</v>
      </c>
      <c r="N960">
        <v>98.270732050000007</v>
      </c>
    </row>
    <row r="961" spans="1:14" x14ac:dyDescent="0.45">
      <c r="A961" t="s">
        <v>121</v>
      </c>
      <c r="B961" s="6">
        <v>41521</v>
      </c>
      <c r="C961">
        <v>4.1900000000000004</v>
      </c>
      <c r="D961" s="6">
        <v>47011</v>
      </c>
      <c r="E961" s="6">
        <v>41521</v>
      </c>
      <c r="F961">
        <v>154.95976089000001</v>
      </c>
      <c r="G961">
        <v>144.75680693000001</v>
      </c>
      <c r="H961">
        <v>135.31696500000001</v>
      </c>
      <c r="I961">
        <v>126.57878379</v>
      </c>
      <c r="J961">
        <v>118.48607448999999</v>
      </c>
      <c r="K961">
        <v>110.98743422</v>
      </c>
      <c r="L961">
        <v>104.03581492000001</v>
      </c>
      <c r="M961">
        <v>97.588133249999998</v>
      </c>
      <c r="N961">
        <v>91.604917139999998</v>
      </c>
    </row>
    <row r="962" spans="1:14" x14ac:dyDescent="0.45">
      <c r="A962" t="s">
        <v>200</v>
      </c>
      <c r="B962" s="6">
        <v>41543</v>
      </c>
      <c r="C962">
        <v>2.91</v>
      </c>
      <c r="D962" s="6">
        <v>44469</v>
      </c>
      <c r="E962" s="6">
        <v>41543</v>
      </c>
      <c r="F962">
        <v>103.45840756</v>
      </c>
      <c r="G962">
        <v>102.92859685000001</v>
      </c>
      <c r="H962">
        <v>102.40420023999999</v>
      </c>
      <c r="I962">
        <v>101.88513514</v>
      </c>
      <c r="J962">
        <v>101.37132063</v>
      </c>
      <c r="K962">
        <v>100.86267741</v>
      </c>
      <c r="L962">
        <v>100.35912777</v>
      </c>
      <c r="M962">
        <v>99.860595549999999</v>
      </c>
      <c r="N962">
        <v>99.367006110000005</v>
      </c>
    </row>
    <row r="963" spans="1:14" x14ac:dyDescent="0.45">
      <c r="A963" t="s">
        <v>132</v>
      </c>
      <c r="B963" s="6">
        <v>41543</v>
      </c>
      <c r="C963">
        <v>4</v>
      </c>
      <c r="D963" s="6">
        <v>47028</v>
      </c>
      <c r="E963" s="6">
        <v>41543</v>
      </c>
      <c r="F963">
        <v>153.6494902</v>
      </c>
      <c r="G963">
        <v>143.43163547</v>
      </c>
      <c r="H963">
        <v>133.98372376</v>
      </c>
      <c r="I963">
        <v>125.24333037</v>
      </c>
      <c r="J963">
        <v>117.15341218</v>
      </c>
      <c r="K963">
        <v>109.66181704</v>
      </c>
      <c r="L963">
        <v>102.72084019</v>
      </c>
      <c r="M963">
        <v>96.286823190000007</v>
      </c>
      <c r="N963">
        <v>90.319790909999995</v>
      </c>
    </row>
    <row r="964" spans="1:14" x14ac:dyDescent="0.45">
      <c r="A964" t="s">
        <v>866</v>
      </c>
      <c r="B964" s="6">
        <v>41584</v>
      </c>
      <c r="C964">
        <v>3.57</v>
      </c>
      <c r="D964" s="6">
        <v>45245</v>
      </c>
      <c r="E964" s="6">
        <v>41584</v>
      </c>
      <c r="F964">
        <v>119.45142846</v>
      </c>
      <c r="G964">
        <v>116.43528319000001</v>
      </c>
      <c r="H964">
        <v>113.51216714</v>
      </c>
      <c r="I964">
        <v>110.67859958</v>
      </c>
      <c r="J964">
        <v>107.93125602000001</v>
      </c>
      <c r="K964">
        <v>105.26695986</v>
      </c>
      <c r="L964">
        <v>102.6826746</v>
      </c>
      <c r="M964">
        <v>100.17549656</v>
      </c>
      <c r="N964">
        <v>97.742648020000004</v>
      </c>
    </row>
    <row r="965" spans="1:14" x14ac:dyDescent="0.45">
      <c r="A965" t="s">
        <v>201</v>
      </c>
      <c r="B965" s="6">
        <v>41591</v>
      </c>
      <c r="C965">
        <v>3.14</v>
      </c>
      <c r="D965" s="6">
        <v>44515</v>
      </c>
      <c r="E965" s="6">
        <v>41591</v>
      </c>
      <c r="F965">
        <v>104.42201787</v>
      </c>
      <c r="G965">
        <v>103.75252288999999</v>
      </c>
      <c r="H965">
        <v>103.09161417999999</v>
      </c>
      <c r="I965">
        <v>102.43912711</v>
      </c>
      <c r="J965">
        <v>101.79490124</v>
      </c>
      <c r="K965">
        <v>101.15878019</v>
      </c>
      <c r="L965">
        <v>100.53061150000001</v>
      </c>
      <c r="M965">
        <v>99.910246520000001</v>
      </c>
      <c r="N965">
        <v>99.297540310000002</v>
      </c>
    </row>
    <row r="966" spans="1:14" x14ac:dyDescent="0.45">
      <c r="A966" t="s">
        <v>867</v>
      </c>
      <c r="B966" s="6">
        <v>41625</v>
      </c>
      <c r="C966">
        <v>4.34</v>
      </c>
      <c r="D966" s="6">
        <v>47120</v>
      </c>
      <c r="E966" s="6">
        <v>41625</v>
      </c>
      <c r="F966">
        <v>156.58819552</v>
      </c>
      <c r="G966">
        <v>145.97810379000001</v>
      </c>
      <c r="H966">
        <v>136.18625666</v>
      </c>
      <c r="I966">
        <v>127.14467564</v>
      </c>
      <c r="J966">
        <v>118.79139625000001</v>
      </c>
      <c r="K966">
        <v>111.06990398000001</v>
      </c>
      <c r="L966">
        <v>103.92862631</v>
      </c>
      <c r="M966">
        <v>97.320474660000002</v>
      </c>
      <c r="N966">
        <v>91.202431320000002</v>
      </c>
    </row>
    <row r="967" spans="1:14" x14ac:dyDescent="0.45">
      <c r="A967" t="s">
        <v>869</v>
      </c>
      <c r="B967" s="6">
        <v>41711</v>
      </c>
      <c r="C967">
        <v>3.27</v>
      </c>
      <c r="D967" s="6">
        <v>45366</v>
      </c>
      <c r="E967" s="6">
        <v>41711</v>
      </c>
      <c r="F967">
        <v>121.32625142000001</v>
      </c>
      <c r="G967">
        <v>117.87805213999999</v>
      </c>
      <c r="H967">
        <v>114.54739008999999</v>
      </c>
      <c r="I967">
        <v>111.32959194999999</v>
      </c>
      <c r="J967">
        <v>108.22019831999999</v>
      </c>
      <c r="K967">
        <v>105.21495258</v>
      </c>
      <c r="L967">
        <v>102.30979037</v>
      </c>
      <c r="M967">
        <v>99.500829710000005</v>
      </c>
      <c r="N967">
        <v>96.784361700000005</v>
      </c>
    </row>
    <row r="968" spans="1:14" x14ac:dyDescent="0.45">
      <c r="A968" t="s">
        <v>169</v>
      </c>
      <c r="B968" s="6">
        <v>41731</v>
      </c>
      <c r="C968">
        <v>2.62</v>
      </c>
      <c r="D968" s="6">
        <v>44288</v>
      </c>
      <c r="E968" s="6">
        <v>41731</v>
      </c>
      <c r="F968">
        <v>100.0358466</v>
      </c>
      <c r="G968">
        <v>100.03027050999999</v>
      </c>
      <c r="H968">
        <v>100.02469929999999</v>
      </c>
      <c r="I968">
        <v>100.01913295</v>
      </c>
      <c r="J968">
        <v>100.01357145999999</v>
      </c>
      <c r="K968">
        <v>100.00801482999999</v>
      </c>
      <c r="L968">
        <v>100.00246303999999</v>
      </c>
      <c r="M968">
        <v>99.996916080000005</v>
      </c>
      <c r="N968">
        <v>99.991373960000004</v>
      </c>
    </row>
    <row r="969" spans="1:14" x14ac:dyDescent="0.45">
      <c r="A969" t="s">
        <v>134</v>
      </c>
      <c r="B969" s="6">
        <v>41752</v>
      </c>
      <c r="C969">
        <v>2.71</v>
      </c>
      <c r="D969" s="6">
        <v>44309</v>
      </c>
      <c r="E969" s="6">
        <v>41752</v>
      </c>
      <c r="F969">
        <v>100.41160511</v>
      </c>
      <c r="G969">
        <v>100.34742138999999</v>
      </c>
      <c r="H969">
        <v>100.28333050000001</v>
      </c>
      <c r="I969">
        <v>100.21933224999999</v>
      </c>
      <c r="J969">
        <v>100.15542644</v>
      </c>
      <c r="K969">
        <v>100.09161288</v>
      </c>
      <c r="L969">
        <v>100.02789138</v>
      </c>
      <c r="M969">
        <v>99.964261750000006</v>
      </c>
      <c r="N969">
        <v>99.900723790000001</v>
      </c>
    </row>
    <row r="970" spans="1:14" x14ac:dyDescent="0.45">
      <c r="A970" t="s">
        <v>870</v>
      </c>
      <c r="B970" s="6">
        <v>41780</v>
      </c>
      <c r="C970">
        <v>3.43</v>
      </c>
      <c r="D970" s="6">
        <v>46895</v>
      </c>
      <c r="E970" s="6">
        <v>41780</v>
      </c>
      <c r="F970">
        <v>146.73621838</v>
      </c>
      <c r="G970">
        <v>137.27763841999999</v>
      </c>
      <c r="H970">
        <v>128.50467576</v>
      </c>
      <c r="I970">
        <v>120.36380114000001</v>
      </c>
      <c r="J970">
        <v>112.80594465999999</v>
      </c>
      <c r="K970">
        <v>105.78610102</v>
      </c>
      <c r="L970">
        <v>99.262971829999998</v>
      </c>
      <c r="M970">
        <v>93.198641249999994</v>
      </c>
      <c r="N970">
        <v>87.558281739999998</v>
      </c>
    </row>
    <row r="971" spans="1:14" x14ac:dyDescent="0.45">
      <c r="A971" t="s">
        <v>871</v>
      </c>
      <c r="B971" s="6">
        <v>41816</v>
      </c>
      <c r="C971">
        <v>3.55</v>
      </c>
      <c r="D971" s="6">
        <v>47295</v>
      </c>
      <c r="E971" s="6">
        <v>41816</v>
      </c>
      <c r="F971">
        <v>154.08577030000001</v>
      </c>
      <c r="G971">
        <v>142.83651713</v>
      </c>
      <c r="H971">
        <v>132.50998261999999</v>
      </c>
      <c r="I971">
        <v>123.02513261</v>
      </c>
      <c r="J971">
        <v>114.30847633</v>
      </c>
      <c r="K971">
        <v>106.29332506</v>
      </c>
      <c r="L971">
        <v>98.919127529999997</v>
      </c>
      <c r="M971">
        <v>92.130873640000004</v>
      </c>
      <c r="N971">
        <v>85.87855931</v>
      </c>
    </row>
    <row r="972" spans="1:14" x14ac:dyDescent="0.45">
      <c r="A972" t="s">
        <v>150</v>
      </c>
      <c r="B972" s="6">
        <v>41830</v>
      </c>
      <c r="C972">
        <v>2.8</v>
      </c>
      <c r="D972" s="6">
        <v>45124</v>
      </c>
      <c r="E972" s="6">
        <v>41830</v>
      </c>
      <c r="F972">
        <v>115.57430952</v>
      </c>
      <c r="G972">
        <v>112.98449442</v>
      </c>
      <c r="H972">
        <v>110.46646624</v>
      </c>
      <c r="I972">
        <v>108.01775823</v>
      </c>
      <c r="J972">
        <v>105.63600732</v>
      </c>
      <c r="K972">
        <v>103.31894889</v>
      </c>
      <c r="L972">
        <v>101.06441183</v>
      </c>
      <c r="M972">
        <v>98.870313839999994</v>
      </c>
      <c r="N972">
        <v>96.734657139999996</v>
      </c>
    </row>
    <row r="973" spans="1:14" x14ac:dyDescent="0.45">
      <c r="A973" t="s">
        <v>872</v>
      </c>
      <c r="B973" s="6">
        <v>41866</v>
      </c>
      <c r="C973">
        <v>2.56</v>
      </c>
      <c r="D973" s="6">
        <v>44484</v>
      </c>
      <c r="E973" s="6">
        <v>41866</v>
      </c>
      <c r="F973">
        <v>103.49880889000001</v>
      </c>
      <c r="G973">
        <v>102.92496309000001</v>
      </c>
      <c r="H973">
        <v>102.35748081</v>
      </c>
      <c r="I973">
        <v>101.79625647</v>
      </c>
      <c r="J973">
        <v>101.24118677</v>
      </c>
      <c r="K973">
        <v>100.69217071</v>
      </c>
      <c r="L973">
        <v>100.14910949999999</v>
      </c>
      <c r="M973">
        <v>99.61190646</v>
      </c>
      <c r="N973">
        <v>99.08046702</v>
      </c>
    </row>
    <row r="974" spans="1:14" x14ac:dyDescent="0.45">
      <c r="A974" t="s">
        <v>233</v>
      </c>
      <c r="B974" s="6">
        <v>41866</v>
      </c>
      <c r="C974">
        <v>3.59</v>
      </c>
      <c r="D974" s="6">
        <v>47406</v>
      </c>
      <c r="E974" s="6">
        <v>41866</v>
      </c>
      <c r="F974">
        <v>154.42933396000001</v>
      </c>
      <c r="G974">
        <v>142.82913446000001</v>
      </c>
      <c r="H974">
        <v>132.20883362000001</v>
      </c>
      <c r="I974">
        <v>122.48000728</v>
      </c>
      <c r="J974">
        <v>113.56265883</v>
      </c>
      <c r="K974">
        <v>105.38437496</v>
      </c>
      <c r="L974">
        <v>97.879570150000006</v>
      </c>
      <c r="M974">
        <v>90.988809950000004</v>
      </c>
      <c r="N974">
        <v>84.658204600000005</v>
      </c>
    </row>
    <row r="975" spans="1:14" x14ac:dyDescent="0.45">
      <c r="A975" t="s">
        <v>224</v>
      </c>
      <c r="B975" s="6">
        <v>41871</v>
      </c>
      <c r="C975">
        <v>2.94</v>
      </c>
      <c r="D975" s="6">
        <v>45523</v>
      </c>
      <c r="E975" s="6">
        <v>41871</v>
      </c>
      <c r="F975">
        <v>122.94042107999999</v>
      </c>
      <c r="G975">
        <v>118.95217449</v>
      </c>
      <c r="H975">
        <v>115.11584283000001</v>
      </c>
      <c r="I975">
        <v>111.42482545</v>
      </c>
      <c r="J975">
        <v>107.87284486</v>
      </c>
      <c r="K975">
        <v>104.45392907999999</v>
      </c>
      <c r="L975">
        <v>101.16239503</v>
      </c>
      <c r="M975">
        <v>97.99283294</v>
      </c>
      <c r="N975">
        <v>94.940091690000003</v>
      </c>
    </row>
    <row r="976" spans="1:14" x14ac:dyDescent="0.45">
      <c r="A976" t="s">
        <v>136</v>
      </c>
      <c r="B976" s="6">
        <v>41878</v>
      </c>
      <c r="C976">
        <v>2.5499999999999998</v>
      </c>
      <c r="D976" s="6">
        <v>44438</v>
      </c>
      <c r="E976" s="6">
        <v>41878</v>
      </c>
      <c r="F976">
        <v>102.67961016</v>
      </c>
      <c r="G976">
        <v>102.24352938</v>
      </c>
      <c r="H976">
        <v>101.8111423</v>
      </c>
      <c r="I976">
        <v>101.38240222</v>
      </c>
      <c r="J976">
        <v>100.95726320999999</v>
      </c>
      <c r="K976">
        <v>100.53568011</v>
      </c>
      <c r="L976">
        <v>100.11760853</v>
      </c>
      <c r="M976">
        <v>99.703004789999994</v>
      </c>
      <c r="N976">
        <v>99.291825950000003</v>
      </c>
    </row>
    <row r="977" spans="1:14" x14ac:dyDescent="0.45">
      <c r="A977" t="s">
        <v>225</v>
      </c>
      <c r="B977" s="6">
        <v>41878</v>
      </c>
      <c r="C977">
        <v>3.07</v>
      </c>
      <c r="D977" s="6">
        <v>45534</v>
      </c>
      <c r="E977" s="6">
        <v>41878</v>
      </c>
      <c r="F977">
        <v>123.01832336</v>
      </c>
      <c r="G977">
        <v>119.00739951</v>
      </c>
      <c r="H977">
        <v>115.15014055</v>
      </c>
      <c r="I977">
        <v>111.43983043999999</v>
      </c>
      <c r="J977">
        <v>107.87008391000001</v>
      </c>
      <c r="K977">
        <v>104.43482830000001</v>
      </c>
      <c r="L977">
        <v>101.12828646</v>
      </c>
      <c r="M977">
        <v>97.944960719999997</v>
      </c>
      <c r="N977">
        <v>94.879617830000001</v>
      </c>
    </row>
    <row r="978" spans="1:14" x14ac:dyDescent="0.45">
      <c r="A978" t="s">
        <v>226</v>
      </c>
      <c r="B978" s="6">
        <v>41890</v>
      </c>
      <c r="C978">
        <v>2.57</v>
      </c>
      <c r="D978" s="6">
        <v>44530</v>
      </c>
      <c r="E978" s="6">
        <v>41890</v>
      </c>
      <c r="F978">
        <v>104.3240684</v>
      </c>
      <c r="G978">
        <v>103.60989436</v>
      </c>
      <c r="H978">
        <v>102.90547035</v>
      </c>
      <c r="I978">
        <v>102.21059789</v>
      </c>
      <c r="J978">
        <v>101.52508387</v>
      </c>
      <c r="K978">
        <v>100.84874033</v>
      </c>
      <c r="L978">
        <v>100.18138432000001</v>
      </c>
      <c r="M978">
        <v>99.522837719999998</v>
      </c>
      <c r="N978">
        <v>98.872927090000005</v>
      </c>
    </row>
    <row r="979" spans="1:14" x14ac:dyDescent="0.45">
      <c r="A979" t="s">
        <v>138</v>
      </c>
      <c r="B979" s="6">
        <v>41890</v>
      </c>
      <c r="C979">
        <v>2.63</v>
      </c>
      <c r="D979" s="6">
        <v>44620</v>
      </c>
      <c r="E979" s="6">
        <v>41890</v>
      </c>
      <c r="F979">
        <v>105.99989887</v>
      </c>
      <c r="G979">
        <v>105.00260658000001</v>
      </c>
      <c r="H979">
        <v>104.02402875999999</v>
      </c>
      <c r="I979">
        <v>103.06364256000001</v>
      </c>
      <c r="J979">
        <v>102.12094447</v>
      </c>
      <c r="K979">
        <v>101.19544938</v>
      </c>
      <c r="L979">
        <v>100.28668979</v>
      </c>
      <c r="M979">
        <v>99.394214969999993</v>
      </c>
      <c r="N979">
        <v>98.517590269999999</v>
      </c>
    </row>
    <row r="980" spans="1:14" x14ac:dyDescent="0.45">
      <c r="A980" t="s">
        <v>223</v>
      </c>
      <c r="B980" s="6">
        <v>41911</v>
      </c>
      <c r="C980">
        <v>2.62</v>
      </c>
      <c r="D980" s="6">
        <v>44468</v>
      </c>
      <c r="E980" s="6">
        <v>41911</v>
      </c>
      <c r="F980">
        <v>103.24859471000001</v>
      </c>
      <c r="G980">
        <v>102.72287614</v>
      </c>
      <c r="H980">
        <v>102.20249731</v>
      </c>
      <c r="I980">
        <v>101.68737727</v>
      </c>
      <c r="J980">
        <v>101.17743668999999</v>
      </c>
      <c r="K980">
        <v>100.67259781999999</v>
      </c>
      <c r="L980">
        <v>100.17278447</v>
      </c>
      <c r="M980">
        <v>99.677921940000004</v>
      </c>
      <c r="N980">
        <v>99.187937009999999</v>
      </c>
    </row>
    <row r="981" spans="1:14" x14ac:dyDescent="0.45">
      <c r="A981" t="s">
        <v>172</v>
      </c>
      <c r="B981" s="6">
        <v>41927</v>
      </c>
      <c r="C981">
        <v>2.13</v>
      </c>
      <c r="D981" s="6">
        <v>44484</v>
      </c>
      <c r="E981" s="6">
        <v>41927</v>
      </c>
      <c r="F981">
        <v>103.31146997</v>
      </c>
      <c r="G981">
        <v>102.73757497</v>
      </c>
      <c r="H981">
        <v>102.17005482</v>
      </c>
      <c r="I981">
        <v>101.60880353</v>
      </c>
      <c r="J981">
        <v>101.05371744999999</v>
      </c>
      <c r="K981">
        <v>100.50469522</v>
      </c>
      <c r="L981">
        <v>99.961637690000003</v>
      </c>
      <c r="M981">
        <v>99.424447860000001</v>
      </c>
      <c r="N981">
        <v>98.893030839999994</v>
      </c>
    </row>
    <row r="982" spans="1:14" x14ac:dyDescent="0.45">
      <c r="A982" t="s">
        <v>874</v>
      </c>
      <c r="B982" s="6">
        <v>41927</v>
      </c>
      <c r="C982">
        <v>2.48</v>
      </c>
      <c r="D982" s="6">
        <v>44851</v>
      </c>
      <c r="E982" s="6">
        <v>41927</v>
      </c>
      <c r="F982">
        <v>109.71217165</v>
      </c>
      <c r="G982">
        <v>108.03311444000001</v>
      </c>
      <c r="H982">
        <v>106.38871919</v>
      </c>
      <c r="I982">
        <v>104.77799052</v>
      </c>
      <c r="J982">
        <v>103.19997076999999</v>
      </c>
      <c r="K982">
        <v>101.65373817</v>
      </c>
      <c r="L982">
        <v>100.13840521</v>
      </c>
      <c r="M982">
        <v>98.653116960000006</v>
      </c>
      <c r="N982">
        <v>97.197049649999997</v>
      </c>
    </row>
    <row r="983" spans="1:14" x14ac:dyDescent="0.45">
      <c r="A983" t="s">
        <v>234</v>
      </c>
      <c r="B983" s="6">
        <v>41929</v>
      </c>
      <c r="C983">
        <v>2.2799999999999998</v>
      </c>
      <c r="D983" s="6">
        <v>44487</v>
      </c>
      <c r="E983" s="6">
        <v>41929</v>
      </c>
      <c r="F983">
        <v>103.44711349000001</v>
      </c>
      <c r="G983">
        <v>102.86386826</v>
      </c>
      <c r="H983">
        <v>102.28719889</v>
      </c>
      <c r="I983">
        <v>101.71699442000001</v>
      </c>
      <c r="J983">
        <v>101.15314641000001</v>
      </c>
      <c r="K983">
        <v>100.59554881</v>
      </c>
      <c r="L983">
        <v>100.04409793000001</v>
      </c>
      <c r="M983">
        <v>99.498692370000001</v>
      </c>
      <c r="N983">
        <v>98.959232950000001</v>
      </c>
    </row>
    <row r="984" spans="1:14" x14ac:dyDescent="0.45">
      <c r="A984" t="s">
        <v>202</v>
      </c>
      <c r="B984" s="6">
        <v>41981</v>
      </c>
      <c r="C984">
        <v>3.02</v>
      </c>
      <c r="D984" s="6">
        <v>45642</v>
      </c>
      <c r="E984" s="6">
        <v>41981</v>
      </c>
      <c r="F984">
        <v>124.55418889000001</v>
      </c>
      <c r="G984">
        <v>120.15713178</v>
      </c>
      <c r="H984">
        <v>115.94104025</v>
      </c>
      <c r="I984">
        <v>111.89737503000001</v>
      </c>
      <c r="J984">
        <v>108.01805664</v>
      </c>
      <c r="K984">
        <v>104.29543725000001</v>
      </c>
      <c r="L984">
        <v>100.72227445999999</v>
      </c>
      <c r="M984">
        <v>97.291706959999999</v>
      </c>
      <c r="N984">
        <v>93.997231760000005</v>
      </c>
    </row>
    <row r="985" spans="1:14" x14ac:dyDescent="0.45">
      <c r="A985" t="s">
        <v>207</v>
      </c>
      <c r="B985" s="6">
        <v>42009</v>
      </c>
      <c r="C985">
        <v>2.54</v>
      </c>
      <c r="D985" s="6">
        <v>45296</v>
      </c>
      <c r="E985" s="6">
        <v>42009</v>
      </c>
      <c r="F985">
        <v>117.84842522</v>
      </c>
      <c r="G985">
        <v>114.68293211</v>
      </c>
      <c r="H985">
        <v>111.61968413</v>
      </c>
      <c r="I985">
        <v>108.6546893</v>
      </c>
      <c r="J985">
        <v>105.78414299000001</v>
      </c>
      <c r="K985">
        <v>103.00441747000001</v>
      </c>
      <c r="L985">
        <v>100.31205208999999</v>
      </c>
      <c r="M985">
        <v>97.703744150000006</v>
      </c>
      <c r="N985">
        <v>95.176340339999996</v>
      </c>
    </row>
    <row r="986" spans="1:14" x14ac:dyDescent="0.45">
      <c r="A986" t="s">
        <v>208</v>
      </c>
      <c r="B986" s="6">
        <v>42020</v>
      </c>
      <c r="C986">
        <v>2.0699999999999998</v>
      </c>
      <c r="D986" s="6">
        <v>44579</v>
      </c>
      <c r="E986" s="6">
        <v>42020</v>
      </c>
      <c r="F986">
        <v>104.78761324</v>
      </c>
      <c r="G986">
        <v>103.92265245999999</v>
      </c>
      <c r="H986">
        <v>103.07193431</v>
      </c>
      <c r="I986">
        <v>102.23510905000001</v>
      </c>
      <c r="J986">
        <v>101.41183827</v>
      </c>
      <c r="K986">
        <v>100.60179451</v>
      </c>
      <c r="L986">
        <v>99.804660769999998</v>
      </c>
      <c r="M986">
        <v>99.020130140000006</v>
      </c>
      <c r="N986">
        <v>98.247905360000004</v>
      </c>
    </row>
    <row r="987" spans="1:14" x14ac:dyDescent="0.45">
      <c r="A987" t="s">
        <v>227</v>
      </c>
      <c r="B987" s="6">
        <v>42025</v>
      </c>
      <c r="C987">
        <v>1.97</v>
      </c>
      <c r="D987" s="6">
        <v>44585</v>
      </c>
      <c r="E987" s="6">
        <v>42025</v>
      </c>
      <c r="F987">
        <v>104.90025622</v>
      </c>
      <c r="G987">
        <v>104.01504482</v>
      </c>
      <c r="H987">
        <v>103.14472626</v>
      </c>
      <c r="I987">
        <v>102.28892706000001</v>
      </c>
      <c r="J987">
        <v>101.44728615</v>
      </c>
      <c r="K987">
        <v>100.61945434</v>
      </c>
      <c r="L987">
        <v>99.805093839999998</v>
      </c>
      <c r="M987">
        <v>99.003877810000006</v>
      </c>
      <c r="N987">
        <v>98.215489899999994</v>
      </c>
    </row>
    <row r="988" spans="1:14" x14ac:dyDescent="0.45">
      <c r="A988" t="s">
        <v>237</v>
      </c>
      <c r="B988" s="6">
        <v>42027</v>
      </c>
      <c r="C988">
        <v>2.02</v>
      </c>
      <c r="D988" s="6">
        <v>44592</v>
      </c>
      <c r="E988" s="6">
        <v>42027</v>
      </c>
      <c r="F988">
        <v>105.06066610000001</v>
      </c>
      <c r="G988">
        <v>104.15321771000001</v>
      </c>
      <c r="H988">
        <v>103.26138201000001</v>
      </c>
      <c r="I988">
        <v>102.38475904000001</v>
      </c>
      <c r="J988">
        <v>101.52296237</v>
      </c>
      <c r="K988">
        <v>100.67561854</v>
      </c>
      <c r="L988">
        <v>99.842366560000002</v>
      </c>
      <c r="M988">
        <v>99.022857340000002</v>
      </c>
      <c r="N988">
        <v>98.216753249999996</v>
      </c>
    </row>
    <row r="989" spans="1:14" x14ac:dyDescent="0.45">
      <c r="A989" t="s">
        <v>238</v>
      </c>
      <c r="B989" s="6">
        <v>42034</v>
      </c>
      <c r="C989">
        <v>1.87</v>
      </c>
      <c r="D989" s="6">
        <v>44592</v>
      </c>
      <c r="E989" s="6">
        <v>42034</v>
      </c>
      <c r="F989">
        <v>104.930858</v>
      </c>
      <c r="G989">
        <v>104.02402933</v>
      </c>
      <c r="H989">
        <v>103.13280587</v>
      </c>
      <c r="I989">
        <v>102.25678779</v>
      </c>
      <c r="J989">
        <v>101.39558881000001</v>
      </c>
      <c r="K989">
        <v>100.54883562000001</v>
      </c>
      <c r="L989">
        <v>99.71616736</v>
      </c>
      <c r="M989">
        <v>98.897235089999995</v>
      </c>
      <c r="N989">
        <v>98.091701299999997</v>
      </c>
    </row>
    <row r="990" spans="1:14" x14ac:dyDescent="0.45">
      <c r="A990" t="s">
        <v>267</v>
      </c>
      <c r="B990" s="6">
        <v>42038</v>
      </c>
      <c r="C990">
        <v>2.11</v>
      </c>
      <c r="D990" s="6">
        <v>44595</v>
      </c>
      <c r="E990" s="6">
        <v>42038</v>
      </c>
      <c r="F990">
        <v>105.08933508</v>
      </c>
      <c r="G990">
        <v>104.17390808</v>
      </c>
      <c r="H990">
        <v>103.27437304999999</v>
      </c>
      <c r="I990">
        <v>102.39031903</v>
      </c>
      <c r="J990">
        <v>101.52134914</v>
      </c>
      <c r="K990">
        <v>100.66707995</v>
      </c>
      <c r="L990">
        <v>99.827140909999997</v>
      </c>
      <c r="M990">
        <v>99.001173859999994</v>
      </c>
      <c r="N990">
        <v>98.18883246</v>
      </c>
    </row>
    <row r="991" spans="1:14" x14ac:dyDescent="0.45">
      <c r="A991" t="s">
        <v>203</v>
      </c>
      <c r="B991" s="6">
        <v>42041</v>
      </c>
      <c r="C991">
        <v>2.0499999999999998</v>
      </c>
      <c r="D991" s="6">
        <v>44599</v>
      </c>
      <c r="E991" s="6">
        <v>42041</v>
      </c>
      <c r="F991">
        <v>105.2052133</v>
      </c>
      <c r="G991">
        <v>104.27541668000001</v>
      </c>
      <c r="H991">
        <v>103.36200144</v>
      </c>
      <c r="I991">
        <v>102.46453753999999</v>
      </c>
      <c r="J991">
        <v>101.58260987</v>
      </c>
      <c r="K991">
        <v>100.71581765000001</v>
      </c>
      <c r="L991">
        <v>99.863773749999993</v>
      </c>
      <c r="M991">
        <v>99.026104160000003</v>
      </c>
      <c r="N991">
        <v>98.20244744</v>
      </c>
    </row>
    <row r="992" spans="1:14" x14ac:dyDescent="0.45">
      <c r="A992" t="s">
        <v>174</v>
      </c>
      <c r="B992" s="6">
        <v>42055</v>
      </c>
      <c r="C992">
        <v>2.42</v>
      </c>
      <c r="D992" s="6">
        <v>44610</v>
      </c>
      <c r="E992" s="6">
        <v>42055</v>
      </c>
      <c r="F992">
        <v>105.62481975</v>
      </c>
      <c r="G992">
        <v>104.66039968</v>
      </c>
      <c r="H992">
        <v>103.71354898</v>
      </c>
      <c r="I992">
        <v>102.7837907</v>
      </c>
      <c r="J992">
        <v>101.87066504000001</v>
      </c>
      <c r="K992">
        <v>100.97372855</v>
      </c>
      <c r="L992">
        <v>100.09255344</v>
      </c>
      <c r="M992">
        <v>99.226726850000006</v>
      </c>
      <c r="N992">
        <v>98.375850270000001</v>
      </c>
    </row>
    <row r="993" spans="1:14" x14ac:dyDescent="0.45">
      <c r="A993" t="s">
        <v>283</v>
      </c>
      <c r="B993" s="6">
        <v>42055</v>
      </c>
      <c r="C993">
        <v>2.72</v>
      </c>
      <c r="D993" s="6">
        <v>45342</v>
      </c>
      <c r="E993" s="6">
        <v>42055</v>
      </c>
      <c r="F993">
        <v>118.6888723</v>
      </c>
      <c r="G993">
        <v>115.37223576</v>
      </c>
      <c r="H993">
        <v>112.16627033</v>
      </c>
      <c r="I993">
        <v>109.06667713</v>
      </c>
      <c r="J993">
        <v>106.06934896</v>
      </c>
      <c r="K993">
        <v>103.17036061</v>
      </c>
      <c r="L993">
        <v>100.3659597</v>
      </c>
      <c r="M993">
        <v>97.652558049999996</v>
      </c>
      <c r="N993">
        <v>95.026723590000003</v>
      </c>
    </row>
    <row r="994" spans="1:14" x14ac:dyDescent="0.45">
      <c r="A994" t="s">
        <v>876</v>
      </c>
      <c r="B994" s="6">
        <v>42080</v>
      </c>
      <c r="C994">
        <v>2.46</v>
      </c>
      <c r="D994" s="6">
        <v>45369</v>
      </c>
      <c r="E994" s="6">
        <v>42080</v>
      </c>
      <c r="F994">
        <v>118.80288833</v>
      </c>
      <c r="G994">
        <v>115.38441400000001</v>
      </c>
      <c r="H994">
        <v>112.08310763</v>
      </c>
      <c r="I994">
        <v>108.89429179</v>
      </c>
      <c r="J994">
        <v>105.81350390999999</v>
      </c>
      <c r="K994">
        <v>102.8364851</v>
      </c>
      <c r="L994">
        <v>99.959169509999995</v>
      </c>
      <c r="M994">
        <v>97.177674379999999</v>
      </c>
      <c r="N994">
        <v>94.488290680000006</v>
      </c>
    </row>
    <row r="995" spans="1:14" x14ac:dyDescent="0.45">
      <c r="A995" t="s">
        <v>176</v>
      </c>
      <c r="B995" s="6">
        <v>42082</v>
      </c>
      <c r="C995">
        <v>3.13</v>
      </c>
      <c r="D995" s="6">
        <v>47196</v>
      </c>
      <c r="E995" s="6">
        <v>42082</v>
      </c>
      <c r="F995">
        <v>147.04311096999999</v>
      </c>
      <c r="G995">
        <v>136.53193060999999</v>
      </c>
      <c r="H995">
        <v>126.8601755</v>
      </c>
      <c r="I995">
        <v>117.95620092</v>
      </c>
      <c r="J995">
        <v>109.75483163</v>
      </c>
      <c r="K995">
        <v>102.19674663000001</v>
      </c>
      <c r="L995">
        <v>95.227925499999998</v>
      </c>
      <c r="M995">
        <v>88.799149549999996</v>
      </c>
      <c r="N995">
        <v>82.865552370000003</v>
      </c>
    </row>
    <row r="996" spans="1:14" x14ac:dyDescent="0.45">
      <c r="A996" t="s">
        <v>204</v>
      </c>
      <c r="B996" s="6">
        <v>42095</v>
      </c>
      <c r="C996">
        <v>2.62</v>
      </c>
      <c r="D996" s="6">
        <v>45748</v>
      </c>
      <c r="E996" s="6">
        <v>42095</v>
      </c>
      <c r="F996">
        <v>124.46451281</v>
      </c>
      <c r="G996">
        <v>119.7121278</v>
      </c>
      <c r="H996">
        <v>115.16912941</v>
      </c>
      <c r="I996">
        <v>110.82515588</v>
      </c>
      <c r="J996">
        <v>106.67041589</v>
      </c>
      <c r="K996">
        <v>102.69565381</v>
      </c>
      <c r="L996">
        <v>98.89211736</v>
      </c>
      <c r="M996">
        <v>95.251527400000001</v>
      </c>
      <c r="N996">
        <v>91.766049629999998</v>
      </c>
    </row>
    <row r="997" spans="1:14" x14ac:dyDescent="0.45">
      <c r="A997" t="s">
        <v>205</v>
      </c>
      <c r="B997" s="6">
        <v>42100</v>
      </c>
      <c r="C997">
        <v>1.9</v>
      </c>
      <c r="D997" s="6">
        <v>44292</v>
      </c>
      <c r="E997" s="6">
        <v>42100</v>
      </c>
      <c r="F997">
        <v>100.09377737</v>
      </c>
      <c r="G997">
        <v>100.07707086000001</v>
      </c>
      <c r="H997">
        <v>100.06038064000001</v>
      </c>
      <c r="I997">
        <v>100.04370667000001</v>
      </c>
      <c r="J997">
        <v>100.02704894</v>
      </c>
      <c r="K997">
        <v>100.01040742000001</v>
      </c>
      <c r="L997">
        <v>99.993782080000003</v>
      </c>
      <c r="M997">
        <v>99.977172909999993</v>
      </c>
      <c r="N997">
        <v>99.960579870000004</v>
      </c>
    </row>
    <row r="998" spans="1:14" x14ac:dyDescent="0.45">
      <c r="A998" t="s">
        <v>179</v>
      </c>
      <c r="B998" s="6">
        <v>42101</v>
      </c>
      <c r="C998">
        <v>1.78</v>
      </c>
      <c r="D998" s="6">
        <v>44293</v>
      </c>
      <c r="E998" s="6">
        <v>42101</v>
      </c>
      <c r="F998">
        <v>100.10909574999999</v>
      </c>
      <c r="G998">
        <v>100.08958453</v>
      </c>
      <c r="H998">
        <v>100.07009307</v>
      </c>
      <c r="I998">
        <v>100.05062134000001</v>
      </c>
      <c r="J998">
        <v>100.03116931</v>
      </c>
      <c r="K998">
        <v>100.01173695</v>
      </c>
      <c r="L998">
        <v>99.992324210000007</v>
      </c>
      <c r="M998">
        <v>99.972931079999995</v>
      </c>
      <c r="N998">
        <v>99.953557509999996</v>
      </c>
    </row>
    <row r="999" spans="1:14" x14ac:dyDescent="0.45">
      <c r="A999" t="s">
        <v>206</v>
      </c>
      <c r="B999" s="6">
        <v>42101</v>
      </c>
      <c r="C999">
        <v>2.0299999999999998</v>
      </c>
      <c r="D999" s="6">
        <v>44658</v>
      </c>
      <c r="E999" s="6">
        <v>42101</v>
      </c>
      <c r="F999">
        <v>106.18220357</v>
      </c>
      <c r="G999">
        <v>105.06322359000001</v>
      </c>
      <c r="H999">
        <v>103.96773392999999</v>
      </c>
      <c r="I999">
        <v>102.89500094</v>
      </c>
      <c r="J999">
        <v>101.84432122</v>
      </c>
      <c r="K999">
        <v>100.81502011000001</v>
      </c>
      <c r="L999">
        <v>99.806450209999994</v>
      </c>
      <c r="M999">
        <v>98.81799006</v>
      </c>
      <c r="N999">
        <v>97.849042800000007</v>
      </c>
    </row>
    <row r="1000" spans="1:14" x14ac:dyDescent="0.45">
      <c r="A1000" t="s">
        <v>271</v>
      </c>
      <c r="B1000" s="6">
        <v>42101</v>
      </c>
      <c r="C1000">
        <v>2.21</v>
      </c>
      <c r="D1000" s="6">
        <v>45026</v>
      </c>
      <c r="E1000" s="6">
        <v>42101</v>
      </c>
      <c r="F1000">
        <v>112.51556653</v>
      </c>
      <c r="G1000">
        <v>110.26581748</v>
      </c>
      <c r="H1000">
        <v>108.07310581999999</v>
      </c>
      <c r="I1000">
        <v>105.93560094999999</v>
      </c>
      <c r="J1000">
        <v>103.85154507999999</v>
      </c>
      <c r="K1000">
        <v>101.81924975</v>
      </c>
      <c r="L1000">
        <v>99.837092490000003</v>
      </c>
      <c r="M1000">
        <v>97.903513689999997</v>
      </c>
      <c r="N1000">
        <v>96.017013680000005</v>
      </c>
    </row>
    <row r="1001" spans="1:14" x14ac:dyDescent="0.45">
      <c r="A1001" t="s">
        <v>878</v>
      </c>
      <c r="B1001" s="6">
        <v>42116</v>
      </c>
      <c r="C1001">
        <v>2.16</v>
      </c>
      <c r="D1001" s="6">
        <v>44673</v>
      </c>
      <c r="E1001" s="6">
        <v>42116</v>
      </c>
      <c r="F1001">
        <v>106.43334728000001</v>
      </c>
      <c r="G1001">
        <v>105.26776955</v>
      </c>
      <c r="H1001">
        <v>104.1276269</v>
      </c>
      <c r="I1001">
        <v>103.01209371</v>
      </c>
      <c r="J1001">
        <v>101.92037979</v>
      </c>
      <c r="K1001">
        <v>100.85172842999999</v>
      </c>
      <c r="L1001">
        <v>99.8054147</v>
      </c>
      <c r="M1001">
        <v>98.780743759999993</v>
      </c>
      <c r="N1001">
        <v>97.777049329999997</v>
      </c>
    </row>
    <row r="1002" spans="1:14" x14ac:dyDescent="0.45">
      <c r="A1002" t="s">
        <v>879</v>
      </c>
      <c r="B1002" s="6">
        <v>42116</v>
      </c>
      <c r="C1002">
        <v>2.62</v>
      </c>
      <c r="D1002" s="6">
        <v>45769</v>
      </c>
      <c r="E1002" s="6">
        <v>42116</v>
      </c>
      <c r="F1002">
        <v>124.75897548</v>
      </c>
      <c r="G1002">
        <v>119.93015189</v>
      </c>
      <c r="H1002">
        <v>115.31653657</v>
      </c>
      <c r="I1002">
        <v>110.90735054</v>
      </c>
      <c r="J1002">
        <v>106.69241661</v>
      </c>
      <c r="K1002">
        <v>102.6621221</v>
      </c>
      <c r="L1002">
        <v>98.807384200000001</v>
      </c>
      <c r="M1002">
        <v>95.119617579999996</v>
      </c>
      <c r="N1002">
        <v>91.590704290000005</v>
      </c>
    </row>
    <row r="1003" spans="1:14" x14ac:dyDescent="0.45">
      <c r="A1003" t="s">
        <v>181</v>
      </c>
      <c r="B1003" s="6">
        <v>42118</v>
      </c>
      <c r="C1003">
        <v>1.8</v>
      </c>
      <c r="D1003" s="6">
        <v>44309</v>
      </c>
      <c r="E1003" s="6">
        <v>42118</v>
      </c>
      <c r="F1003">
        <v>100.35994753999999</v>
      </c>
      <c r="G1003">
        <v>100.29574338</v>
      </c>
      <c r="H1003">
        <v>100.23163279000001</v>
      </c>
      <c r="I1003">
        <v>100.16761554999999</v>
      </c>
      <c r="J1003">
        <v>100.10369147999999</v>
      </c>
      <c r="K1003">
        <v>100.03986035</v>
      </c>
      <c r="L1003">
        <v>99.976121980000002</v>
      </c>
      <c r="M1003">
        <v>99.912476170000005</v>
      </c>
      <c r="N1003">
        <v>99.848922700000003</v>
      </c>
    </row>
    <row r="1004" spans="1:14" x14ac:dyDescent="0.45">
      <c r="A1004" t="s">
        <v>273</v>
      </c>
      <c r="B1004" s="6">
        <v>42136</v>
      </c>
      <c r="C1004">
        <v>3.03</v>
      </c>
      <c r="D1004" s="6">
        <v>45789</v>
      </c>
      <c r="E1004" s="6">
        <v>42136</v>
      </c>
      <c r="F1004">
        <v>126.87251418</v>
      </c>
      <c r="G1004">
        <v>121.93237478</v>
      </c>
      <c r="H1004">
        <v>117.21434899</v>
      </c>
      <c r="I1004">
        <v>112.70719496</v>
      </c>
      <c r="J1004">
        <v>108.40030657</v>
      </c>
      <c r="K1004">
        <v>104.28367344</v>
      </c>
      <c r="L1004">
        <v>100.34784375</v>
      </c>
      <c r="M1004">
        <v>96.583889639999995</v>
      </c>
      <c r="N1004">
        <v>92.983374960000006</v>
      </c>
    </row>
    <row r="1005" spans="1:14" x14ac:dyDescent="0.45">
      <c r="A1005" t="s">
        <v>183</v>
      </c>
      <c r="B1005" s="6">
        <v>42508</v>
      </c>
      <c r="C1005">
        <v>2.38</v>
      </c>
      <c r="D1005" s="6">
        <v>44334</v>
      </c>
      <c r="E1005" s="6">
        <v>42508</v>
      </c>
      <c r="F1005">
        <v>100.81650793</v>
      </c>
      <c r="G1005">
        <v>100.68190518</v>
      </c>
      <c r="H1005">
        <v>100.54767656</v>
      </c>
      <c r="I1005">
        <v>100.41382049000001</v>
      </c>
      <c r="J1005">
        <v>100.28033537</v>
      </c>
      <c r="K1005">
        <v>100.14721965</v>
      </c>
      <c r="L1005">
        <v>100.01447176000001</v>
      </c>
      <c r="M1005">
        <v>99.882090160000004</v>
      </c>
      <c r="N1005">
        <v>99.750073299999997</v>
      </c>
    </row>
    <row r="1006" spans="1:14" x14ac:dyDescent="0.45">
      <c r="A1006" t="s">
        <v>285</v>
      </c>
      <c r="B1006" s="6">
        <v>42142</v>
      </c>
      <c r="C1006">
        <v>1.99</v>
      </c>
      <c r="D1006" s="6">
        <v>44334</v>
      </c>
      <c r="E1006" s="6">
        <v>42142</v>
      </c>
      <c r="F1006">
        <v>100.7780841</v>
      </c>
      <c r="G1006">
        <v>100.64338416</v>
      </c>
      <c r="H1006">
        <v>100.50906021999999</v>
      </c>
      <c r="I1006">
        <v>100.37511068000001</v>
      </c>
      <c r="J1006">
        <v>100.24153393</v>
      </c>
      <c r="K1006">
        <v>100.10832838</v>
      </c>
      <c r="L1006">
        <v>99.975492430000003</v>
      </c>
      <c r="M1006">
        <v>99.843024510000006</v>
      </c>
      <c r="N1006">
        <v>99.710923039999997</v>
      </c>
    </row>
    <row r="1007" spans="1:14" x14ac:dyDescent="0.45">
      <c r="A1007" t="s">
        <v>274</v>
      </c>
      <c r="B1007" s="6">
        <v>42143</v>
      </c>
      <c r="C1007">
        <v>2.44</v>
      </c>
      <c r="D1007" s="6">
        <v>44700</v>
      </c>
      <c r="E1007" s="6">
        <v>42143</v>
      </c>
      <c r="F1007">
        <v>107.20393778</v>
      </c>
      <c r="G1007">
        <v>105.94819449000001</v>
      </c>
      <c r="H1007">
        <v>104.72178451000001</v>
      </c>
      <c r="I1007">
        <v>103.52368885999999</v>
      </c>
      <c r="J1007">
        <v>102.35293532</v>
      </c>
      <c r="K1007">
        <v>101.20859572000001</v>
      </c>
      <c r="L1007">
        <v>100.08978352</v>
      </c>
      <c r="M1007">
        <v>98.995651449999997</v>
      </c>
      <c r="N1007">
        <v>97.925389370000005</v>
      </c>
    </row>
    <row r="1008" spans="1:14" x14ac:dyDescent="0.45">
      <c r="A1008" t="s">
        <v>240</v>
      </c>
      <c r="B1008" s="6">
        <v>42143</v>
      </c>
      <c r="C1008">
        <v>2.98</v>
      </c>
      <c r="D1008" s="6">
        <v>45796</v>
      </c>
      <c r="E1008" s="6">
        <v>42143</v>
      </c>
      <c r="F1008">
        <v>126.75136489</v>
      </c>
      <c r="G1008">
        <v>121.79081773</v>
      </c>
      <c r="H1008">
        <v>117.05421071000001</v>
      </c>
      <c r="I1008">
        <v>112.53016228</v>
      </c>
      <c r="J1008">
        <v>108.20793757</v>
      </c>
      <c r="K1008">
        <v>104.07740755</v>
      </c>
      <c r="L1008">
        <v>100.12901096</v>
      </c>
      <c r="M1008">
        <v>96.353718950000001</v>
      </c>
      <c r="N1008">
        <v>92.743002160000003</v>
      </c>
    </row>
    <row r="1009" spans="1:14" x14ac:dyDescent="0.45">
      <c r="A1009" t="s">
        <v>880</v>
      </c>
      <c r="B1009" s="6">
        <v>42156</v>
      </c>
      <c r="C1009">
        <v>3.45</v>
      </c>
      <c r="D1009" s="6">
        <v>44407</v>
      </c>
      <c r="E1009" s="6">
        <v>42156</v>
      </c>
      <c r="F1009">
        <v>102.44752520999999</v>
      </c>
      <c r="G1009">
        <v>102.1017489</v>
      </c>
      <c r="H1009">
        <v>101.758303</v>
      </c>
      <c r="I1009">
        <v>101.41716406</v>
      </c>
      <c r="J1009">
        <v>101.07830892</v>
      </c>
      <c r="K1009">
        <v>100.74171472</v>
      </c>
      <c r="L1009">
        <v>100.40735893999999</v>
      </c>
      <c r="M1009">
        <v>100.07521930999999</v>
      </c>
      <c r="N1009">
        <v>99.745273879999999</v>
      </c>
    </row>
    <row r="1010" spans="1:14" x14ac:dyDescent="0.45">
      <c r="A1010" t="s">
        <v>881</v>
      </c>
      <c r="B1010" s="6">
        <v>42156</v>
      </c>
      <c r="C1010">
        <v>3.45</v>
      </c>
      <c r="D1010" s="6">
        <v>44407</v>
      </c>
      <c r="E1010" s="6">
        <v>42156</v>
      </c>
      <c r="F1010">
        <v>102.44752520999999</v>
      </c>
      <c r="G1010">
        <v>102.1017489</v>
      </c>
      <c r="H1010">
        <v>101.758303</v>
      </c>
      <c r="I1010">
        <v>101.41716406</v>
      </c>
      <c r="J1010">
        <v>101.07830892</v>
      </c>
      <c r="K1010">
        <v>100.74171472</v>
      </c>
      <c r="L1010">
        <v>100.40735893999999</v>
      </c>
      <c r="M1010">
        <v>100.07521930999999</v>
      </c>
      <c r="N1010">
        <v>99.745273879999999</v>
      </c>
    </row>
    <row r="1011" spans="1:14" x14ac:dyDescent="0.45">
      <c r="A1011" t="s">
        <v>209</v>
      </c>
      <c r="B1011" s="6">
        <v>42156</v>
      </c>
      <c r="C1011">
        <v>3.85</v>
      </c>
      <c r="D1011" s="6">
        <v>44760</v>
      </c>
      <c r="E1011" s="6">
        <v>42156</v>
      </c>
      <c r="F1011">
        <v>109.98346384</v>
      </c>
      <c r="G1011">
        <v>108.55279228000001</v>
      </c>
      <c r="H1011">
        <v>107.1525705</v>
      </c>
      <c r="I1011">
        <v>105.78183242999999</v>
      </c>
      <c r="J1011">
        <v>104.43965322</v>
      </c>
      <c r="K1011">
        <v>103.12514702</v>
      </c>
      <c r="L1011">
        <v>101.83746494</v>
      </c>
      <c r="M1011">
        <v>100.57579306</v>
      </c>
      <c r="N1011">
        <v>99.33935065</v>
      </c>
    </row>
    <row r="1012" spans="1:14" x14ac:dyDescent="0.45">
      <c r="A1012" t="s">
        <v>882</v>
      </c>
      <c r="B1012" s="6">
        <v>42156</v>
      </c>
      <c r="C1012">
        <v>2.2000000000000002</v>
      </c>
      <c r="D1012" s="6">
        <v>44831</v>
      </c>
      <c r="E1012" s="6">
        <v>42156</v>
      </c>
      <c r="F1012">
        <v>108.88240806</v>
      </c>
      <c r="G1012">
        <v>107.26928205999999</v>
      </c>
      <c r="H1012">
        <v>105.68870681</v>
      </c>
      <c r="I1012">
        <v>104.13977934</v>
      </c>
      <c r="J1012">
        <v>102.62162951000001</v>
      </c>
      <c r="K1012">
        <v>101.13341853999999</v>
      </c>
      <c r="L1012">
        <v>99.674337519999995</v>
      </c>
      <c r="M1012">
        <v>98.24360618</v>
      </c>
      <c r="N1012">
        <v>96.840471539999996</v>
      </c>
    </row>
    <row r="1013" spans="1:14" x14ac:dyDescent="0.45">
      <c r="A1013" t="s">
        <v>184</v>
      </c>
      <c r="B1013" s="6">
        <v>42156</v>
      </c>
      <c r="C1013">
        <v>4.29</v>
      </c>
      <c r="D1013" s="6">
        <v>47135</v>
      </c>
      <c r="E1013" s="6">
        <v>42156</v>
      </c>
      <c r="F1013">
        <v>155.86525026000001</v>
      </c>
      <c r="G1013">
        <v>145.22925333000001</v>
      </c>
      <c r="H1013">
        <v>135.41777059</v>
      </c>
      <c r="I1013">
        <v>126.36207914000001</v>
      </c>
      <c r="J1013">
        <v>117.99954039000001</v>
      </c>
      <c r="K1013">
        <v>110.27303091</v>
      </c>
      <c r="L1013">
        <v>103.13042925000001</v>
      </c>
      <c r="M1013">
        <v>96.524153139999996</v>
      </c>
      <c r="N1013">
        <v>90.410741759999993</v>
      </c>
    </row>
    <row r="1014" spans="1:14" x14ac:dyDescent="0.45">
      <c r="A1014" t="s">
        <v>177</v>
      </c>
      <c r="B1014" s="6">
        <v>42156</v>
      </c>
      <c r="C1014">
        <v>4.63</v>
      </c>
      <c r="D1014" s="6">
        <v>48961</v>
      </c>
      <c r="E1014" s="6">
        <v>42156</v>
      </c>
      <c r="F1014">
        <v>192.25402446999999</v>
      </c>
      <c r="G1014">
        <v>172.38066549999999</v>
      </c>
      <c r="H1014">
        <v>154.86002671</v>
      </c>
      <c r="I1014">
        <v>139.39642054999999</v>
      </c>
      <c r="J1014">
        <v>125.73294839</v>
      </c>
      <c r="K1014">
        <v>113.64622362</v>
      </c>
      <c r="L1014">
        <v>102.9418367</v>
      </c>
      <c r="M1014">
        <v>93.450454730000004</v>
      </c>
      <c r="N1014">
        <v>85.024463699999998</v>
      </c>
    </row>
    <row r="1015" spans="1:14" x14ac:dyDescent="0.45">
      <c r="A1015" t="s">
        <v>185</v>
      </c>
      <c r="B1015" s="6">
        <v>42156</v>
      </c>
      <c r="C1015">
        <v>2.4500000000000002</v>
      </c>
      <c r="D1015" s="6">
        <v>44370</v>
      </c>
      <c r="E1015" s="6">
        <v>42156</v>
      </c>
      <c r="F1015">
        <v>101.46470021</v>
      </c>
      <c r="G1015">
        <v>101.22705056</v>
      </c>
      <c r="H1015">
        <v>100.99052224</v>
      </c>
      <c r="I1015">
        <v>100.75510730000001</v>
      </c>
      <c r="J1015">
        <v>100.52079784999999</v>
      </c>
      <c r="K1015">
        <v>100.28758608</v>
      </c>
      <c r="L1015">
        <v>100.05546425</v>
      </c>
      <c r="M1015">
        <v>99.824424690000001</v>
      </c>
      <c r="N1015">
        <v>99.594459830000005</v>
      </c>
    </row>
    <row r="1016" spans="1:14" x14ac:dyDescent="0.45">
      <c r="A1016" t="s">
        <v>263</v>
      </c>
      <c r="B1016" s="6">
        <v>42156</v>
      </c>
      <c r="C1016">
        <v>2.37</v>
      </c>
      <c r="D1016" s="6">
        <v>44372</v>
      </c>
      <c r="E1016" s="6">
        <v>42156</v>
      </c>
      <c r="F1016">
        <v>101.48075645</v>
      </c>
      <c r="G1016">
        <v>101.23738612</v>
      </c>
      <c r="H1016">
        <v>100.99518817000001</v>
      </c>
      <c r="I1016">
        <v>100.75415412</v>
      </c>
      <c r="J1016">
        <v>100.51427558</v>
      </c>
      <c r="K1016">
        <v>100.27554422</v>
      </c>
      <c r="L1016">
        <v>100.03795182</v>
      </c>
      <c r="M1016">
        <v>99.801490229999999</v>
      </c>
      <c r="N1016">
        <v>99.566151349999998</v>
      </c>
    </row>
    <row r="1017" spans="1:14" x14ac:dyDescent="0.45">
      <c r="A1017" t="s">
        <v>345</v>
      </c>
      <c r="B1017" s="6">
        <v>42156</v>
      </c>
      <c r="C1017">
        <v>3.79</v>
      </c>
      <c r="D1017" s="6">
        <v>47315</v>
      </c>
      <c r="E1017" s="6">
        <v>42156</v>
      </c>
      <c r="F1017">
        <v>154.40007019000001</v>
      </c>
      <c r="G1017">
        <v>143.14214125999999</v>
      </c>
      <c r="H1017">
        <v>132.8093647</v>
      </c>
      <c r="I1017">
        <v>123.32037818000001</v>
      </c>
      <c r="J1017">
        <v>114.60139088</v>
      </c>
      <c r="K1017">
        <v>106.58544153</v>
      </c>
      <c r="L1017">
        <v>99.211732699999999</v>
      </c>
      <c r="M1017">
        <v>92.42503327</v>
      </c>
      <c r="N1017">
        <v>86.175141760000002</v>
      </c>
    </row>
    <row r="1018" spans="1:14" x14ac:dyDescent="0.45">
      <c r="A1018" t="s">
        <v>346</v>
      </c>
      <c r="B1018" s="6">
        <v>42156</v>
      </c>
      <c r="C1018">
        <v>3.07</v>
      </c>
      <c r="D1018" s="6">
        <v>45611</v>
      </c>
      <c r="E1018" s="6">
        <v>42156</v>
      </c>
      <c r="F1018">
        <v>124.71390035</v>
      </c>
      <c r="G1018">
        <v>120.39999591</v>
      </c>
      <c r="H1018">
        <v>116.26048478</v>
      </c>
      <c r="I1018">
        <v>112.28729606</v>
      </c>
      <c r="J1018">
        <v>108.47278338</v>
      </c>
      <c r="K1018">
        <v>104.80969966000001</v>
      </c>
      <c r="L1018">
        <v>101.29117359999999</v>
      </c>
      <c r="M1018">
        <v>97.910687629999998</v>
      </c>
      <c r="N1018">
        <v>94.662057399999995</v>
      </c>
    </row>
    <row r="1019" spans="1:14" x14ac:dyDescent="0.45">
      <c r="A1019" t="s">
        <v>248</v>
      </c>
      <c r="B1019" s="6">
        <v>42156</v>
      </c>
      <c r="C1019">
        <v>2.95</v>
      </c>
      <c r="D1019" s="6">
        <v>45307</v>
      </c>
      <c r="E1019" s="6">
        <v>42156</v>
      </c>
      <c r="F1019">
        <v>119.13313534</v>
      </c>
      <c r="G1019">
        <v>115.91422792</v>
      </c>
      <c r="H1019">
        <v>112.79989667</v>
      </c>
      <c r="I1019">
        <v>109.7860987</v>
      </c>
      <c r="J1019">
        <v>106.86897552000001</v>
      </c>
      <c r="K1019">
        <v>104.04484318999999</v>
      </c>
      <c r="L1019">
        <v>101.31018306</v>
      </c>
      <c r="M1019">
        <v>98.661633159999994</v>
      </c>
      <c r="N1019">
        <v>96.095979990000004</v>
      </c>
    </row>
    <row r="1020" spans="1:14" x14ac:dyDescent="0.45">
      <c r="A1020" t="s">
        <v>286</v>
      </c>
      <c r="B1020" s="6">
        <v>42156</v>
      </c>
      <c r="C1020">
        <v>4.5199999999999996</v>
      </c>
      <c r="D1020" s="6">
        <v>47689</v>
      </c>
      <c r="E1020" s="6">
        <v>42156</v>
      </c>
      <c r="F1020">
        <v>168.00970555000001</v>
      </c>
      <c r="G1020">
        <v>154.69661081000001</v>
      </c>
      <c r="H1020">
        <v>142.58511403</v>
      </c>
      <c r="I1020">
        <v>131.55932289</v>
      </c>
      <c r="J1020">
        <v>121.51512092</v>
      </c>
      <c r="K1020">
        <v>112.35891436999999</v>
      </c>
      <c r="L1020">
        <v>104.00651813</v>
      </c>
      <c r="M1020">
        <v>96.382164930000002</v>
      </c>
      <c r="N1020">
        <v>89.417623329999998</v>
      </c>
    </row>
    <row r="1021" spans="1:14" x14ac:dyDescent="0.45">
      <c r="A1021" t="s">
        <v>243</v>
      </c>
      <c r="B1021" s="6">
        <v>42156</v>
      </c>
      <c r="C1021">
        <v>3.08</v>
      </c>
      <c r="D1021" s="6">
        <v>45497</v>
      </c>
      <c r="E1021" s="6">
        <v>42156</v>
      </c>
      <c r="F1021">
        <v>122.85800277</v>
      </c>
      <c r="G1021">
        <v>118.95612453</v>
      </c>
      <c r="H1021">
        <v>115.20018032999999</v>
      </c>
      <c r="I1021">
        <v>111.58390168</v>
      </c>
      <c r="J1021">
        <v>108.10132614</v>
      </c>
      <c r="K1021">
        <v>104.74678045</v>
      </c>
      <c r="L1021">
        <v>101.51486471</v>
      </c>
      <c r="M1021">
        <v>98.400437550000007</v>
      </c>
      <c r="N1021">
        <v>95.398602179999997</v>
      </c>
    </row>
    <row r="1022" spans="1:14" x14ac:dyDescent="0.45">
      <c r="A1022" t="s">
        <v>883</v>
      </c>
      <c r="B1022" s="6">
        <v>42156</v>
      </c>
      <c r="C1022">
        <v>3.28</v>
      </c>
      <c r="D1022" s="6">
        <v>45497</v>
      </c>
      <c r="E1022" s="6">
        <v>42156</v>
      </c>
      <c r="F1022">
        <v>122.99822682999999</v>
      </c>
      <c r="G1022">
        <v>119.10799999</v>
      </c>
      <c r="H1022">
        <v>115.36292028</v>
      </c>
      <c r="I1022">
        <v>111.75676632</v>
      </c>
      <c r="J1022">
        <v>108.28361975999999</v>
      </c>
      <c r="K1022">
        <v>104.93784865000001</v>
      </c>
      <c r="L1022">
        <v>101.71409181</v>
      </c>
      <c r="M1022">
        <v>98.607244179999995</v>
      </c>
      <c r="N1022">
        <v>95.612443029999994</v>
      </c>
    </row>
    <row r="1023" spans="1:14" x14ac:dyDescent="0.45">
      <c r="A1023" t="s">
        <v>210</v>
      </c>
      <c r="B1023" s="6">
        <v>42156</v>
      </c>
      <c r="C1023">
        <v>2.4500000000000002</v>
      </c>
      <c r="D1023" s="6">
        <v>44377</v>
      </c>
      <c r="E1023" s="6">
        <v>42156</v>
      </c>
      <c r="F1023">
        <v>101.56356309</v>
      </c>
      <c r="G1023">
        <v>101.30607765000001</v>
      </c>
      <c r="H1023">
        <v>101.04989089999999</v>
      </c>
      <c r="I1023">
        <v>100.79499312</v>
      </c>
      <c r="J1023">
        <v>100.54137463000001</v>
      </c>
      <c r="K1023">
        <v>100.28902591000001</v>
      </c>
      <c r="L1023">
        <v>100.03793749</v>
      </c>
      <c r="M1023">
        <v>99.7881</v>
      </c>
      <c r="N1023">
        <v>99.539504179999994</v>
      </c>
    </row>
    <row r="1024" spans="1:14" x14ac:dyDescent="0.45">
      <c r="A1024" t="s">
        <v>245</v>
      </c>
      <c r="B1024" s="6">
        <v>42156</v>
      </c>
      <c r="C1024">
        <v>2.72</v>
      </c>
      <c r="D1024" s="6">
        <v>44834</v>
      </c>
      <c r="E1024" s="6">
        <v>42156</v>
      </c>
      <c r="F1024">
        <v>109.73698025</v>
      </c>
      <c r="G1024">
        <v>108.1075589</v>
      </c>
      <c r="H1024">
        <v>106.51118133999999</v>
      </c>
      <c r="I1024">
        <v>104.94692598</v>
      </c>
      <c r="J1024">
        <v>103.41390491999999</v>
      </c>
      <c r="K1024">
        <v>101.91126242999999</v>
      </c>
      <c r="L1024">
        <v>100.43817346</v>
      </c>
      <c r="M1024">
        <v>98.993842299999997</v>
      </c>
      <c r="N1024">
        <v>97.577501240000004</v>
      </c>
    </row>
    <row r="1025" spans="1:14" x14ac:dyDescent="0.45">
      <c r="A1025" t="s">
        <v>212</v>
      </c>
      <c r="B1025" s="6">
        <v>42156</v>
      </c>
      <c r="C1025">
        <v>2.64</v>
      </c>
      <c r="D1025" s="6">
        <v>44742</v>
      </c>
      <c r="E1025" s="6">
        <v>42156</v>
      </c>
      <c r="F1025">
        <v>108.14269805000001</v>
      </c>
      <c r="G1025">
        <v>106.74623046000001</v>
      </c>
      <c r="H1025">
        <v>105.38571272999999</v>
      </c>
      <c r="I1025">
        <v>104.05977056</v>
      </c>
      <c r="J1025">
        <v>102.76709888000001</v>
      </c>
      <c r="K1025">
        <v>101.50645758</v>
      </c>
      <c r="L1025">
        <v>100.27666746</v>
      </c>
      <c r="M1025">
        <v>99.076606569999996</v>
      </c>
      <c r="N1025">
        <v>97.905206800000002</v>
      </c>
    </row>
    <row r="1026" spans="1:14" x14ac:dyDescent="0.45">
      <c r="A1026" t="s">
        <v>307</v>
      </c>
      <c r="B1026" s="6">
        <v>42156</v>
      </c>
      <c r="C1026">
        <v>2.71</v>
      </c>
      <c r="D1026" s="6">
        <v>44925</v>
      </c>
      <c r="E1026" s="6">
        <v>42156</v>
      </c>
      <c r="F1026">
        <v>111.3429067</v>
      </c>
      <c r="G1026">
        <v>109.42689273000001</v>
      </c>
      <c r="H1026">
        <v>107.55402207</v>
      </c>
      <c r="I1026">
        <v>105.72290481</v>
      </c>
      <c r="J1026">
        <v>103.93221158</v>
      </c>
      <c r="K1026">
        <v>102.18067022</v>
      </c>
      <c r="L1026">
        <v>100.46706258</v>
      </c>
      <c r="M1026">
        <v>98.790221630000005</v>
      </c>
      <c r="N1026">
        <v>97.149028709999996</v>
      </c>
    </row>
    <row r="1027" spans="1:14" x14ac:dyDescent="0.45">
      <c r="A1027" t="s">
        <v>264</v>
      </c>
      <c r="B1027" s="6">
        <v>42156</v>
      </c>
      <c r="C1027">
        <v>3.82</v>
      </c>
      <c r="D1027" s="6">
        <v>48593</v>
      </c>
      <c r="E1027" s="6">
        <v>42156</v>
      </c>
      <c r="F1027">
        <v>174.65362067000001</v>
      </c>
      <c r="G1027">
        <v>157.39993532</v>
      </c>
      <c r="H1027">
        <v>142.06934261999999</v>
      </c>
      <c r="I1027">
        <v>128.43491539999999</v>
      </c>
      <c r="J1027">
        <v>116.29768718</v>
      </c>
      <c r="K1027">
        <v>105.48307394</v>
      </c>
      <c r="L1027">
        <v>95.837770039999995</v>
      </c>
      <c r="M1027">
        <v>87.22705354</v>
      </c>
      <c r="N1027">
        <v>79.532445100000004</v>
      </c>
    </row>
    <row r="1028" spans="1:14" x14ac:dyDescent="0.45">
      <c r="A1028" t="s">
        <v>247</v>
      </c>
      <c r="B1028" s="6">
        <v>42156</v>
      </c>
      <c r="C1028">
        <v>3.88</v>
      </c>
      <c r="D1028" s="6">
        <v>49690</v>
      </c>
      <c r="E1028" s="6">
        <v>42156</v>
      </c>
      <c r="F1028">
        <v>192.16486083000001</v>
      </c>
      <c r="G1028">
        <v>169.23619557999999</v>
      </c>
      <c r="H1028">
        <v>149.40963067000001</v>
      </c>
      <c r="I1028">
        <v>132.24243597</v>
      </c>
      <c r="J1028">
        <v>117.35748153999999</v>
      </c>
      <c r="K1028">
        <v>104.43320625</v>
      </c>
      <c r="L1028">
        <v>93.195164910000003</v>
      </c>
      <c r="M1028">
        <v>83.408898590000007</v>
      </c>
      <c r="N1028">
        <v>74.873915449999998</v>
      </c>
    </row>
    <row r="1029" spans="1:14" x14ac:dyDescent="0.45">
      <c r="A1029" t="s">
        <v>215</v>
      </c>
      <c r="B1029" s="6">
        <v>42156</v>
      </c>
      <c r="C1029">
        <v>2.83</v>
      </c>
      <c r="D1029" s="6">
        <v>45729</v>
      </c>
      <c r="E1029" s="6">
        <v>42156</v>
      </c>
      <c r="F1029">
        <v>124.92647995</v>
      </c>
      <c r="G1029">
        <v>120.22771238999999</v>
      </c>
      <c r="H1029">
        <v>115.73324147</v>
      </c>
      <c r="I1029">
        <v>111.43309103</v>
      </c>
      <c r="J1029">
        <v>107.31782635</v>
      </c>
      <c r="K1029">
        <v>103.37852176</v>
      </c>
      <c r="L1029">
        <v>99.606730369999994</v>
      </c>
      <c r="M1029">
        <v>95.994455680000002</v>
      </c>
      <c r="N1029">
        <v>92.534125169999996</v>
      </c>
    </row>
    <row r="1030" spans="1:14" x14ac:dyDescent="0.45">
      <c r="A1030" t="s">
        <v>188</v>
      </c>
      <c r="B1030" s="6">
        <v>42156</v>
      </c>
      <c r="C1030">
        <v>2.4</v>
      </c>
      <c r="D1030" s="6">
        <v>44680</v>
      </c>
      <c r="E1030" s="6">
        <v>42156</v>
      </c>
      <c r="F1030">
        <v>106.78075805</v>
      </c>
      <c r="G1030">
        <v>105.59105288000001</v>
      </c>
      <c r="H1030">
        <v>104.42776275999999</v>
      </c>
      <c r="I1030">
        <v>103.29001572</v>
      </c>
      <c r="J1030">
        <v>102.17697775000001</v>
      </c>
      <c r="K1030">
        <v>101.08785082</v>
      </c>
      <c r="L1030">
        <v>100.02187092</v>
      </c>
      <c r="M1030">
        <v>98.978306259999997</v>
      </c>
      <c r="N1030">
        <v>97.95645562</v>
      </c>
    </row>
    <row r="1031" spans="1:14" x14ac:dyDescent="0.45">
      <c r="A1031" t="s">
        <v>189</v>
      </c>
      <c r="B1031" s="6">
        <v>42156</v>
      </c>
      <c r="C1031">
        <v>2.72</v>
      </c>
      <c r="D1031" s="6">
        <v>45778</v>
      </c>
      <c r="E1031" s="6">
        <v>42156</v>
      </c>
      <c r="F1031">
        <v>125.86336708</v>
      </c>
      <c r="G1031">
        <v>120.96090741</v>
      </c>
      <c r="H1031">
        <v>116.27829041</v>
      </c>
      <c r="I1031">
        <v>111.80443147</v>
      </c>
      <c r="J1031">
        <v>107.52886959</v>
      </c>
      <c r="K1031">
        <v>103.44172849</v>
      </c>
      <c r="L1031">
        <v>99.533680279999999</v>
      </c>
      <c r="M1031">
        <v>95.795911750000002</v>
      </c>
      <c r="N1031">
        <v>92.220092870000002</v>
      </c>
    </row>
    <row r="1032" spans="1:14" x14ac:dyDescent="0.45">
      <c r="A1032" t="s">
        <v>348</v>
      </c>
      <c r="B1032" s="6">
        <v>42156</v>
      </c>
      <c r="C1032">
        <v>2.92</v>
      </c>
      <c r="D1032" s="6">
        <v>45778</v>
      </c>
      <c r="E1032" s="6">
        <v>42156</v>
      </c>
      <c r="F1032">
        <v>126.03260276</v>
      </c>
      <c r="G1032">
        <v>121.14669304</v>
      </c>
      <c r="H1032">
        <v>116.4793119</v>
      </c>
      <c r="I1032">
        <v>112.01946522999999</v>
      </c>
      <c r="J1032">
        <v>107.75677609</v>
      </c>
      <c r="K1032">
        <v>103.68144627</v>
      </c>
      <c r="L1032">
        <v>99.784220500000004</v>
      </c>
      <c r="M1032">
        <v>96.056353090000002</v>
      </c>
      <c r="N1032">
        <v>92.489576839999998</v>
      </c>
    </row>
    <row r="1033" spans="1:14" x14ac:dyDescent="0.45">
      <c r="A1033" t="s">
        <v>299</v>
      </c>
      <c r="B1033" s="6">
        <v>42156</v>
      </c>
      <c r="C1033">
        <v>2.68</v>
      </c>
      <c r="D1033" s="6">
        <v>45657</v>
      </c>
      <c r="E1033" s="6">
        <v>42156</v>
      </c>
      <c r="F1033">
        <v>123.88779563</v>
      </c>
      <c r="G1033">
        <v>119.43763192</v>
      </c>
      <c r="H1033">
        <v>115.172965</v>
      </c>
      <c r="I1033">
        <v>111.0849303</v>
      </c>
      <c r="J1033">
        <v>107.16514745000001</v>
      </c>
      <c r="K1033">
        <v>103.40569010999999</v>
      </c>
      <c r="L1033">
        <v>99.799058009999996</v>
      </c>
      <c r="M1033">
        <v>96.338150830000004</v>
      </c>
      <c r="N1033">
        <v>93.016244</v>
      </c>
    </row>
    <row r="1034" spans="1:14" x14ac:dyDescent="0.45">
      <c r="A1034" t="s">
        <v>300</v>
      </c>
      <c r="B1034" s="6">
        <v>42156</v>
      </c>
      <c r="C1034">
        <v>2.34</v>
      </c>
      <c r="D1034" s="6">
        <v>44694</v>
      </c>
      <c r="E1034" s="6">
        <v>42156</v>
      </c>
      <c r="F1034">
        <v>106.94838778</v>
      </c>
      <c r="G1034">
        <v>105.71329507</v>
      </c>
      <c r="H1034">
        <v>104.50663676000001</v>
      </c>
      <c r="I1034">
        <v>103.32743931</v>
      </c>
      <c r="J1034">
        <v>102.17477319</v>
      </c>
      <c r="K1034">
        <v>101.04775042999999</v>
      </c>
      <c r="L1034">
        <v>99.945522280000006</v>
      </c>
      <c r="M1034">
        <v>98.867277119999997</v>
      </c>
      <c r="N1034">
        <v>97.812238410000006</v>
      </c>
    </row>
    <row r="1035" spans="1:14" x14ac:dyDescent="0.45">
      <c r="A1035" t="s">
        <v>301</v>
      </c>
      <c r="B1035" s="6">
        <v>42156</v>
      </c>
      <c r="C1035">
        <v>7.27</v>
      </c>
      <c r="D1035" s="6">
        <v>47578</v>
      </c>
      <c r="E1035" s="6">
        <v>42156</v>
      </c>
      <c r="F1035">
        <v>193.90958509000001</v>
      </c>
      <c r="G1035">
        <v>179.82849465000001</v>
      </c>
      <c r="H1035">
        <v>166.95334066999999</v>
      </c>
      <c r="I1035">
        <v>155.17238227000001</v>
      </c>
      <c r="J1035">
        <v>144.38486019999999</v>
      </c>
      <c r="K1035">
        <v>134.49986146000001</v>
      </c>
      <c r="L1035">
        <v>125.43530672</v>
      </c>
      <c r="M1035">
        <v>117.11704690000001</v>
      </c>
      <c r="N1035">
        <v>109.47805657000001</v>
      </c>
    </row>
    <row r="1036" spans="1:14" x14ac:dyDescent="0.45">
      <c r="A1036" t="s">
        <v>886</v>
      </c>
      <c r="B1036" s="6">
        <v>42156</v>
      </c>
      <c r="C1036">
        <v>7.1</v>
      </c>
      <c r="D1036" s="6">
        <v>47725</v>
      </c>
      <c r="E1036" s="6">
        <v>42156</v>
      </c>
      <c r="F1036">
        <v>196.09460554</v>
      </c>
      <c r="G1036">
        <v>181.28046008999999</v>
      </c>
      <c r="H1036">
        <v>167.78389469000001</v>
      </c>
      <c r="I1036">
        <v>155.47840868</v>
      </c>
      <c r="J1036">
        <v>144.25035155</v>
      </c>
      <c r="K1036">
        <v>133.99755306</v>
      </c>
      <c r="L1036">
        <v>124.62810603</v>
      </c>
      <c r="M1036">
        <v>116.05928385</v>
      </c>
      <c r="N1036">
        <v>108.21657737</v>
      </c>
    </row>
    <row r="1037" spans="1:14" x14ac:dyDescent="0.45">
      <c r="A1037" t="s">
        <v>254</v>
      </c>
      <c r="B1037" s="6">
        <v>42165</v>
      </c>
      <c r="C1037">
        <v>2.9</v>
      </c>
      <c r="D1037" s="6">
        <v>45092</v>
      </c>
      <c r="E1037" s="6">
        <v>42165</v>
      </c>
      <c r="F1037">
        <v>114.8678293</v>
      </c>
      <c r="G1037">
        <v>112.39376204</v>
      </c>
      <c r="H1037">
        <v>109.98629674999999</v>
      </c>
      <c r="I1037">
        <v>107.64312393</v>
      </c>
      <c r="J1037">
        <v>105.36203551</v>
      </c>
      <c r="K1037">
        <v>103.14091926</v>
      </c>
      <c r="L1037">
        <v>100.97775371</v>
      </c>
      <c r="M1037">
        <v>98.870603320000001</v>
      </c>
      <c r="N1037">
        <v>96.817613989999998</v>
      </c>
    </row>
    <row r="1038" spans="1:14" x14ac:dyDescent="0.45">
      <c r="A1038" t="s">
        <v>216</v>
      </c>
      <c r="B1038" s="6">
        <v>42178</v>
      </c>
      <c r="C1038">
        <v>2.65</v>
      </c>
      <c r="D1038" s="6">
        <v>44742</v>
      </c>
      <c r="E1038" s="6">
        <v>42178</v>
      </c>
      <c r="F1038">
        <v>108.20265805</v>
      </c>
      <c r="G1038">
        <v>106.80577296</v>
      </c>
      <c r="H1038">
        <v>105.44484516999999</v>
      </c>
      <c r="I1038">
        <v>104.11850018</v>
      </c>
      <c r="J1038">
        <v>102.82543269999999</v>
      </c>
      <c r="K1038">
        <v>101.56440241</v>
      </c>
      <c r="L1038">
        <v>100.33422992</v>
      </c>
      <c r="M1038">
        <v>99.133793100000005</v>
      </c>
      <c r="N1038">
        <v>97.962023639999998</v>
      </c>
    </row>
    <row r="1039" spans="1:14" x14ac:dyDescent="0.45">
      <c r="A1039" t="s">
        <v>229</v>
      </c>
      <c r="B1039" s="6">
        <v>42185</v>
      </c>
      <c r="C1039">
        <v>2.41</v>
      </c>
      <c r="D1039" s="6">
        <v>44742</v>
      </c>
      <c r="E1039" s="6">
        <v>42185</v>
      </c>
      <c r="F1039">
        <v>108.05706391</v>
      </c>
      <c r="G1039">
        <v>106.65845964</v>
      </c>
      <c r="H1039">
        <v>105.29591384</v>
      </c>
      <c r="I1039">
        <v>103.96804639</v>
      </c>
      <c r="J1039">
        <v>102.67354678</v>
      </c>
      <c r="K1039">
        <v>101.41116977999999</v>
      </c>
      <c r="L1039">
        <v>100.17973141</v>
      </c>
      <c r="M1039">
        <v>98.978105220000003</v>
      </c>
      <c r="N1039">
        <v>97.805218870000004</v>
      </c>
    </row>
    <row r="1040" spans="1:14" x14ac:dyDescent="0.45">
      <c r="A1040" t="s">
        <v>217</v>
      </c>
      <c r="B1040" s="6">
        <v>42200</v>
      </c>
      <c r="C1040">
        <v>2.67</v>
      </c>
      <c r="D1040" s="6">
        <v>44757</v>
      </c>
      <c r="E1040" s="6">
        <v>42200</v>
      </c>
      <c r="F1040">
        <v>108.40729183000001</v>
      </c>
      <c r="G1040">
        <v>106.99171534</v>
      </c>
      <c r="H1040">
        <v>105.60733241</v>
      </c>
      <c r="I1040">
        <v>104.2531135</v>
      </c>
      <c r="J1040">
        <v>102.92807467</v>
      </c>
      <c r="K1040">
        <v>101.63127504000001</v>
      </c>
      <c r="L1040">
        <v>100.36181440999999</v>
      </c>
      <c r="M1040">
        <v>99.118831060000005</v>
      </c>
      <c r="N1040">
        <v>97.901499680000001</v>
      </c>
    </row>
    <row r="1041" spans="1:14" x14ac:dyDescent="0.45">
      <c r="A1041" t="s">
        <v>305</v>
      </c>
      <c r="B1041" s="6">
        <v>42205</v>
      </c>
      <c r="C1041">
        <v>2.69</v>
      </c>
      <c r="D1041" s="6">
        <v>45127</v>
      </c>
      <c r="E1041" s="6">
        <v>42205</v>
      </c>
      <c r="F1041">
        <v>115.35920278</v>
      </c>
      <c r="G1041">
        <v>112.76281788999999</v>
      </c>
      <c r="H1041">
        <v>110.23857448</v>
      </c>
      <c r="I1041">
        <v>107.78400542</v>
      </c>
      <c r="J1041">
        <v>105.39674601</v>
      </c>
      <c r="K1041">
        <v>103.07452889</v>
      </c>
      <c r="L1041">
        <v>100.81517922</v>
      </c>
      <c r="M1041">
        <v>98.616610199999997</v>
      </c>
      <c r="N1041">
        <v>96.476818789999996</v>
      </c>
    </row>
    <row r="1042" spans="1:14" x14ac:dyDescent="0.45">
      <c r="A1042" t="s">
        <v>218</v>
      </c>
      <c r="B1042" s="6">
        <v>42205</v>
      </c>
      <c r="C1042">
        <v>2.99</v>
      </c>
      <c r="D1042" s="6">
        <v>45859</v>
      </c>
      <c r="E1042" s="6">
        <v>42205</v>
      </c>
      <c r="F1042">
        <v>128.48717278999999</v>
      </c>
      <c r="G1042">
        <v>123.25493246000001</v>
      </c>
      <c r="H1042">
        <v>118.26737168</v>
      </c>
      <c r="I1042">
        <v>113.51172339999999</v>
      </c>
      <c r="J1042">
        <v>108.97595748000001</v>
      </c>
      <c r="K1042">
        <v>104.64873391</v>
      </c>
      <c r="L1042">
        <v>100.51935921</v>
      </c>
      <c r="M1042">
        <v>96.577745960000001</v>
      </c>
      <c r="N1042">
        <v>92.814374979999997</v>
      </c>
    </row>
    <row r="1043" spans="1:14" x14ac:dyDescent="0.45">
      <c r="A1043" t="s">
        <v>219</v>
      </c>
      <c r="B1043" s="6">
        <v>42206</v>
      </c>
      <c r="C1043">
        <v>3.74</v>
      </c>
      <c r="D1043" s="6">
        <v>47686</v>
      </c>
      <c r="E1043" s="6">
        <v>42206</v>
      </c>
      <c r="F1043">
        <v>160.33106932000001</v>
      </c>
      <c r="G1043">
        <v>147.39724414</v>
      </c>
      <c r="H1043">
        <v>135.63859617</v>
      </c>
      <c r="I1043">
        <v>124.94138476000001</v>
      </c>
      <c r="J1043">
        <v>115.20345294000001</v>
      </c>
      <c r="K1043">
        <v>106.33299235</v>
      </c>
      <c r="L1043">
        <v>98.247445679999998</v>
      </c>
      <c r="M1043">
        <v>90.872530549999993</v>
      </c>
      <c r="N1043">
        <v>84.141370989999999</v>
      </c>
    </row>
    <row r="1044" spans="1:14" x14ac:dyDescent="0.45">
      <c r="A1044" t="s">
        <v>393</v>
      </c>
      <c r="B1044" s="6">
        <v>42212</v>
      </c>
      <c r="C1044">
        <v>3.04</v>
      </c>
      <c r="D1044" s="6">
        <v>45866</v>
      </c>
      <c r="E1044" s="6">
        <v>42212</v>
      </c>
      <c r="F1044">
        <v>128.07023674000001</v>
      </c>
      <c r="G1044">
        <v>122.84649616999999</v>
      </c>
      <c r="H1044">
        <v>117.86738644</v>
      </c>
      <c r="I1044">
        <v>113.12016755000001</v>
      </c>
      <c r="J1044">
        <v>108.59282967999999</v>
      </c>
      <c r="K1044">
        <v>104.27404745</v>
      </c>
      <c r="L1044">
        <v>100.15313729</v>
      </c>
      <c r="M1044">
        <v>96.220017729999995</v>
      </c>
      <c r="N1044">
        <v>92.465172289999998</v>
      </c>
    </row>
    <row r="1045" spans="1:14" x14ac:dyDescent="0.45">
      <c r="A1045" t="s">
        <v>255</v>
      </c>
      <c r="B1045" s="6">
        <v>42219</v>
      </c>
      <c r="C1045">
        <v>2.4900000000000002</v>
      </c>
      <c r="D1045" s="6">
        <v>44776</v>
      </c>
      <c r="E1045" s="6">
        <v>42219</v>
      </c>
      <c r="F1045">
        <v>108.41472653</v>
      </c>
      <c r="G1045">
        <v>106.97162227</v>
      </c>
      <c r="H1045">
        <v>105.55491527</v>
      </c>
      <c r="I1045">
        <v>104.16394043</v>
      </c>
      <c r="J1045">
        <v>102.79805447</v>
      </c>
      <c r="K1045">
        <v>101.45663494999999</v>
      </c>
      <c r="L1045">
        <v>100.13907953</v>
      </c>
      <c r="M1045">
        <v>98.844805120000004</v>
      </c>
      <c r="N1045">
        <v>97.573247140000007</v>
      </c>
    </row>
    <row r="1046" spans="1:14" x14ac:dyDescent="0.45">
      <c r="A1046" t="s">
        <v>310</v>
      </c>
      <c r="B1046" s="6">
        <v>42230</v>
      </c>
      <c r="C1046">
        <v>2.3199999999999998</v>
      </c>
      <c r="D1046" s="6">
        <v>44788</v>
      </c>
      <c r="E1046" s="6">
        <v>42230</v>
      </c>
      <c r="F1046">
        <v>108.5777966</v>
      </c>
      <c r="G1046">
        <v>107.09475147000001</v>
      </c>
      <c r="H1046">
        <v>105.63944838</v>
      </c>
      <c r="I1046">
        <v>104.21117291</v>
      </c>
      <c r="J1046">
        <v>102.80923466</v>
      </c>
      <c r="K1046">
        <v>101.43296625000001</v>
      </c>
      <c r="L1046">
        <v>100.08172236</v>
      </c>
      <c r="M1046">
        <v>98.754878829999996</v>
      </c>
      <c r="N1046">
        <v>97.451831799999994</v>
      </c>
    </row>
    <row r="1047" spans="1:14" x14ac:dyDescent="0.45">
      <c r="A1047" t="s">
        <v>311</v>
      </c>
      <c r="B1047" s="6">
        <v>42233</v>
      </c>
      <c r="C1047">
        <v>2.06</v>
      </c>
      <c r="D1047" s="6">
        <v>44425</v>
      </c>
      <c r="E1047" s="6">
        <v>42233</v>
      </c>
      <c r="F1047">
        <v>102.29051687</v>
      </c>
      <c r="G1047">
        <v>101.89279725</v>
      </c>
      <c r="H1047">
        <v>101.49817898000001</v>
      </c>
      <c r="I1047">
        <v>101.10662575000001</v>
      </c>
      <c r="J1047">
        <v>100.71810180999999</v>
      </c>
      <c r="K1047">
        <v>100.33257196</v>
      </c>
      <c r="L1047">
        <v>99.950001540000002</v>
      </c>
      <c r="M1047">
        <v>99.570356450000006</v>
      </c>
      <c r="N1047">
        <v>99.193603100000004</v>
      </c>
    </row>
    <row r="1048" spans="1:14" x14ac:dyDescent="0.45">
      <c r="A1048" t="s">
        <v>289</v>
      </c>
      <c r="B1048" s="6">
        <v>42233</v>
      </c>
      <c r="C1048">
        <v>3.1</v>
      </c>
      <c r="D1048" s="6">
        <v>46251</v>
      </c>
      <c r="E1048" s="6">
        <v>42233</v>
      </c>
      <c r="F1048">
        <v>133.99124617999999</v>
      </c>
      <c r="G1048">
        <v>127.29912174</v>
      </c>
      <c r="H1048">
        <v>120.98557079</v>
      </c>
      <c r="I1048">
        <v>115.02719937000001</v>
      </c>
      <c r="J1048">
        <v>109.40217676</v>
      </c>
      <c r="K1048">
        <v>104.09012312999999</v>
      </c>
      <c r="L1048">
        <v>99.072006000000002</v>
      </c>
      <c r="M1048">
        <v>94.330044419999993</v>
      </c>
      <c r="N1048">
        <v>89.847620579999997</v>
      </c>
    </row>
    <row r="1049" spans="1:14" x14ac:dyDescent="0.45">
      <c r="A1049" t="s">
        <v>256</v>
      </c>
      <c r="B1049" s="6">
        <v>42233</v>
      </c>
      <c r="C1049">
        <v>3.19</v>
      </c>
      <c r="D1049" s="6">
        <v>46616</v>
      </c>
      <c r="E1049" s="6">
        <v>42233</v>
      </c>
      <c r="F1049">
        <v>139.53943096</v>
      </c>
      <c r="G1049">
        <v>131.39585238000001</v>
      </c>
      <c r="H1049">
        <v>123.78677909</v>
      </c>
      <c r="I1049">
        <v>116.67430278</v>
      </c>
      <c r="J1049">
        <v>110.02339109</v>
      </c>
      <c r="K1049">
        <v>103.80165551</v>
      </c>
      <c r="L1049">
        <v>97.979139059999994</v>
      </c>
      <c r="M1049">
        <v>92.528122089999997</v>
      </c>
      <c r="N1049">
        <v>87.422944490000006</v>
      </c>
    </row>
    <row r="1050" spans="1:14" x14ac:dyDescent="0.45">
      <c r="A1050" t="s">
        <v>396</v>
      </c>
      <c r="B1050" s="6">
        <v>42240</v>
      </c>
      <c r="C1050">
        <v>2.14</v>
      </c>
      <c r="D1050" s="6">
        <v>44797</v>
      </c>
      <c r="E1050" s="6">
        <v>42240</v>
      </c>
      <c r="F1050">
        <v>108.47049613</v>
      </c>
      <c r="G1050">
        <v>106.96154976</v>
      </c>
      <c r="H1050">
        <v>105.48126152</v>
      </c>
      <c r="I1050">
        <v>104.02888285</v>
      </c>
      <c r="J1050">
        <v>102.60369071</v>
      </c>
      <c r="K1050">
        <v>101.20498657</v>
      </c>
      <c r="L1050">
        <v>99.83209531</v>
      </c>
      <c r="M1050">
        <v>98.48436427</v>
      </c>
      <c r="N1050">
        <v>97.161162329999996</v>
      </c>
    </row>
    <row r="1051" spans="1:14" x14ac:dyDescent="0.45">
      <c r="A1051" t="s">
        <v>291</v>
      </c>
      <c r="B1051" s="6">
        <v>42240</v>
      </c>
      <c r="C1051">
        <v>2.67</v>
      </c>
      <c r="D1051" s="6">
        <v>45894</v>
      </c>
      <c r="E1051" s="6">
        <v>42240</v>
      </c>
      <c r="F1051">
        <v>127.4712596</v>
      </c>
      <c r="G1051">
        <v>122.14462498</v>
      </c>
      <c r="H1051">
        <v>117.07227520000001</v>
      </c>
      <c r="I1051">
        <v>112.24074387</v>
      </c>
      <c r="J1051">
        <v>107.63734795000001</v>
      </c>
      <c r="K1051">
        <v>103.25013798000001</v>
      </c>
      <c r="L1051">
        <v>99.067851849999997</v>
      </c>
      <c r="M1051">
        <v>95.079871650000001</v>
      </c>
      <c r="N1051">
        <v>91.276183459999999</v>
      </c>
    </row>
    <row r="1052" spans="1:14" x14ac:dyDescent="0.45">
      <c r="A1052" t="s">
        <v>340</v>
      </c>
      <c r="B1052" s="6">
        <v>42241</v>
      </c>
      <c r="C1052">
        <v>2.46</v>
      </c>
      <c r="D1052" s="6">
        <v>44798</v>
      </c>
      <c r="E1052" s="6">
        <v>42241</v>
      </c>
      <c r="F1052">
        <v>108.75298354</v>
      </c>
      <c r="G1052">
        <v>107.24217758</v>
      </c>
      <c r="H1052">
        <v>105.76006058</v>
      </c>
      <c r="I1052">
        <v>104.30588335</v>
      </c>
      <c r="J1052">
        <v>102.87892218</v>
      </c>
      <c r="K1052">
        <v>101.47847779999999</v>
      </c>
      <c r="L1052">
        <v>100.10387435</v>
      </c>
      <c r="M1052">
        <v>98.75445843</v>
      </c>
      <c r="N1052">
        <v>97.429598139999996</v>
      </c>
    </row>
    <row r="1053" spans="1:14" x14ac:dyDescent="0.45">
      <c r="A1053" t="s">
        <v>338</v>
      </c>
      <c r="B1053" s="6">
        <v>42242</v>
      </c>
      <c r="C1053">
        <v>2.94</v>
      </c>
      <c r="D1053" s="6">
        <v>46260</v>
      </c>
      <c r="E1053" s="6">
        <v>42242</v>
      </c>
      <c r="F1053">
        <v>134.20453372</v>
      </c>
      <c r="G1053">
        <v>127.43986576</v>
      </c>
      <c r="H1053">
        <v>121.06053349</v>
      </c>
      <c r="I1053">
        <v>115.04257177</v>
      </c>
      <c r="J1053">
        <v>109.3636271</v>
      </c>
      <c r="K1053">
        <v>104.00284114999999</v>
      </c>
      <c r="L1053">
        <v>98.9407432</v>
      </c>
      <c r="M1053">
        <v>94.159150920000002</v>
      </c>
      <c r="N1053">
        <v>89.641078730000004</v>
      </c>
    </row>
    <row r="1054" spans="1:14" x14ac:dyDescent="0.45">
      <c r="A1054" t="s">
        <v>230</v>
      </c>
      <c r="B1054" s="6">
        <v>42249</v>
      </c>
      <c r="C1054">
        <v>2.25</v>
      </c>
      <c r="D1054" s="6">
        <v>44441</v>
      </c>
      <c r="E1054" s="6">
        <v>42249</v>
      </c>
      <c r="F1054">
        <v>102.60243543999999</v>
      </c>
      <c r="G1054">
        <v>102.15778383999999</v>
      </c>
      <c r="H1054">
        <v>101.71697648999999</v>
      </c>
      <c r="I1054">
        <v>101.27996376</v>
      </c>
      <c r="J1054">
        <v>100.84669683</v>
      </c>
      <c r="K1054">
        <v>100.41712776</v>
      </c>
      <c r="L1054">
        <v>99.991209380000001</v>
      </c>
      <c r="M1054">
        <v>99.568895350000005</v>
      </c>
      <c r="N1054">
        <v>99.150140100000002</v>
      </c>
    </row>
    <row r="1055" spans="1:14" x14ac:dyDescent="0.45">
      <c r="A1055" t="s">
        <v>292</v>
      </c>
      <c r="B1055" s="6">
        <v>42270</v>
      </c>
      <c r="C1055">
        <v>2.23</v>
      </c>
      <c r="D1055" s="6">
        <v>44827</v>
      </c>
      <c r="E1055" s="6">
        <v>42270</v>
      </c>
      <c r="F1055">
        <v>109.1226618</v>
      </c>
      <c r="G1055">
        <v>107.51637942000001</v>
      </c>
      <c r="H1055">
        <v>105.94232664</v>
      </c>
      <c r="I1055">
        <v>104.39961414</v>
      </c>
      <c r="J1055">
        <v>102.88738477</v>
      </c>
      <c r="K1055">
        <v>101.40481214</v>
      </c>
      <c r="L1055">
        <v>99.951099240000005</v>
      </c>
      <c r="M1055">
        <v>98.525477089999995</v>
      </c>
      <c r="N1055">
        <v>97.127203539999996</v>
      </c>
    </row>
    <row r="1056" spans="1:14" x14ac:dyDescent="0.45">
      <c r="A1056" t="s">
        <v>258</v>
      </c>
      <c r="B1056" s="6">
        <v>42277</v>
      </c>
      <c r="C1056">
        <v>2.06</v>
      </c>
      <c r="D1056" s="6">
        <v>44469</v>
      </c>
      <c r="E1056" s="6">
        <v>42277</v>
      </c>
      <c r="F1056">
        <v>102.97871333000001</v>
      </c>
      <c r="G1056">
        <v>102.45086972999999</v>
      </c>
      <c r="H1056">
        <v>101.92841718</v>
      </c>
      <c r="I1056">
        <v>101.41127355</v>
      </c>
      <c r="J1056">
        <v>100.89935834000001</v>
      </c>
      <c r="K1056">
        <v>100.39259269999999</v>
      </c>
      <c r="L1056">
        <v>99.890899340000004</v>
      </c>
      <c r="M1056">
        <v>99.394202519999993</v>
      </c>
      <c r="N1056">
        <v>98.902427970000005</v>
      </c>
    </row>
    <row r="1057" spans="1:14" x14ac:dyDescent="0.45">
      <c r="A1057" t="s">
        <v>259</v>
      </c>
      <c r="B1057" s="6">
        <v>42279</v>
      </c>
      <c r="C1057">
        <v>1.76</v>
      </c>
      <c r="D1057" s="6">
        <v>44473</v>
      </c>
      <c r="E1057" s="6">
        <v>42279</v>
      </c>
      <c r="F1057">
        <v>102.93067275</v>
      </c>
      <c r="G1057">
        <v>102.39059723</v>
      </c>
      <c r="H1057">
        <v>101.85617705</v>
      </c>
      <c r="I1057">
        <v>101.32732369</v>
      </c>
      <c r="J1057">
        <v>100.80395048</v>
      </c>
      <c r="K1057">
        <v>100.28597253</v>
      </c>
      <c r="L1057">
        <v>99.77330671</v>
      </c>
      <c r="M1057">
        <v>99.265871599999997</v>
      </c>
      <c r="N1057">
        <v>98.76358741</v>
      </c>
    </row>
    <row r="1058" spans="1:14" x14ac:dyDescent="0.45">
      <c r="A1058" t="s">
        <v>260</v>
      </c>
      <c r="B1058" s="6">
        <v>42279</v>
      </c>
      <c r="C1058">
        <v>2.04</v>
      </c>
      <c r="D1058" s="6">
        <v>44837</v>
      </c>
      <c r="E1058" s="6">
        <v>42279</v>
      </c>
      <c r="F1058">
        <v>108.9958218</v>
      </c>
      <c r="G1058">
        <v>107.36004323</v>
      </c>
      <c r="H1058">
        <v>105.75761295</v>
      </c>
      <c r="I1058">
        <v>104.18759425</v>
      </c>
      <c r="J1058">
        <v>102.64908500999999</v>
      </c>
      <c r="K1058">
        <v>101.14121609</v>
      </c>
      <c r="L1058">
        <v>99.663149849999996</v>
      </c>
      <c r="M1058">
        <v>98.214078650000005</v>
      </c>
      <c r="N1058">
        <v>96.793223560000001</v>
      </c>
    </row>
    <row r="1059" spans="1:14" x14ac:dyDescent="0.45">
      <c r="A1059" t="s">
        <v>341</v>
      </c>
      <c r="B1059" s="6">
        <v>42314</v>
      </c>
      <c r="C1059">
        <v>3.1</v>
      </c>
      <c r="D1059" s="6">
        <v>46037</v>
      </c>
      <c r="E1059" s="6">
        <v>42314</v>
      </c>
      <c r="F1059">
        <v>130.85034268000001</v>
      </c>
      <c r="G1059">
        <v>124.98328512000001</v>
      </c>
      <c r="H1059">
        <v>119.41642364</v>
      </c>
      <c r="I1059">
        <v>114.13275562</v>
      </c>
      <c r="J1059">
        <v>109.11633616</v>
      </c>
      <c r="K1059">
        <v>104.35220609</v>
      </c>
      <c r="L1059">
        <v>99.826325359999998</v>
      </c>
      <c r="M1059">
        <v>95.52551133</v>
      </c>
      <c r="N1059">
        <v>91.437381560000006</v>
      </c>
    </row>
    <row r="1060" spans="1:14" x14ac:dyDescent="0.45">
      <c r="A1060" t="s">
        <v>372</v>
      </c>
      <c r="B1060" s="6">
        <v>42317</v>
      </c>
      <c r="C1060">
        <v>2.79</v>
      </c>
      <c r="D1060" s="6">
        <v>45239</v>
      </c>
      <c r="E1060" s="6">
        <v>42317</v>
      </c>
      <c r="F1060">
        <v>117.16650357</v>
      </c>
      <c r="G1060">
        <v>114.20140766</v>
      </c>
      <c r="H1060">
        <v>111.32752185</v>
      </c>
      <c r="I1060">
        <v>108.54145004</v>
      </c>
      <c r="J1060">
        <v>105.83994752</v>
      </c>
      <c r="K1060">
        <v>103.2199129</v>
      </c>
      <c r="L1060">
        <v>100.67838073999999</v>
      </c>
      <c r="M1060">
        <v>98.212514440000007</v>
      </c>
      <c r="N1060">
        <v>95.819599659999994</v>
      </c>
    </row>
    <row r="1061" spans="1:14" x14ac:dyDescent="0.45">
      <c r="A1061" t="s">
        <v>893</v>
      </c>
      <c r="B1061" s="6">
        <v>42324</v>
      </c>
      <c r="C1061">
        <v>3.04</v>
      </c>
      <c r="D1061" s="6">
        <v>45975</v>
      </c>
      <c r="E1061" s="6">
        <v>42324</v>
      </c>
      <c r="F1061">
        <v>129.68726022999999</v>
      </c>
      <c r="G1061">
        <v>124.05618631</v>
      </c>
      <c r="H1061">
        <v>118.70482282</v>
      </c>
      <c r="I1061">
        <v>113.61772152</v>
      </c>
      <c r="J1061">
        <v>108.78037571</v>
      </c>
      <c r="K1061">
        <v>104.17915717</v>
      </c>
      <c r="L1061">
        <v>99.801257750000005</v>
      </c>
      <c r="M1061">
        <v>95.634635220000007</v>
      </c>
      <c r="N1061">
        <v>91.667963</v>
      </c>
    </row>
    <row r="1062" spans="1:14" x14ac:dyDescent="0.45">
      <c r="A1062" t="s">
        <v>275</v>
      </c>
      <c r="B1062" s="6">
        <v>42349</v>
      </c>
      <c r="C1062">
        <v>2.48</v>
      </c>
      <c r="D1062" s="6">
        <v>45275</v>
      </c>
      <c r="E1062" s="6">
        <v>42349</v>
      </c>
      <c r="F1062">
        <v>117.32991963000001</v>
      </c>
      <c r="G1062">
        <v>114.23803859</v>
      </c>
      <c r="H1062">
        <v>111.24441509</v>
      </c>
      <c r="I1062">
        <v>108.34525274000001</v>
      </c>
      <c r="J1062">
        <v>105.53693231</v>
      </c>
      <c r="K1062">
        <v>102.81600192000001</v>
      </c>
      <c r="L1062">
        <v>100.17916772</v>
      </c>
      <c r="M1062">
        <v>97.623285330000002</v>
      </c>
      <c r="N1062">
        <v>95.14535171</v>
      </c>
    </row>
    <row r="1063" spans="1:14" x14ac:dyDescent="0.45">
      <c r="A1063" t="s">
        <v>293</v>
      </c>
      <c r="B1063" s="6">
        <v>42349</v>
      </c>
      <c r="C1063">
        <v>2.62</v>
      </c>
      <c r="D1063" s="6">
        <v>45637</v>
      </c>
      <c r="E1063" s="6">
        <v>42349</v>
      </c>
      <c r="F1063">
        <v>123.50637894</v>
      </c>
      <c r="G1063">
        <v>119.12904392999999</v>
      </c>
      <c r="H1063">
        <v>114.9319184</v>
      </c>
      <c r="I1063">
        <v>110.90650540999999</v>
      </c>
      <c r="J1063">
        <v>107.04476481</v>
      </c>
      <c r="K1063">
        <v>103.33908532</v>
      </c>
      <c r="L1063">
        <v>99.782258589999998</v>
      </c>
      <c r="M1063">
        <v>96.367455019999994</v>
      </c>
      <c r="N1063">
        <v>93.088201190000007</v>
      </c>
    </row>
    <row r="1064" spans="1:14" x14ac:dyDescent="0.45">
      <c r="A1064" t="s">
        <v>342</v>
      </c>
      <c r="B1064" s="6">
        <v>42361</v>
      </c>
      <c r="C1064">
        <v>2.15</v>
      </c>
      <c r="D1064" s="6">
        <v>44553</v>
      </c>
      <c r="E1064" s="6">
        <v>42361</v>
      </c>
      <c r="F1064">
        <v>104.50149188</v>
      </c>
      <c r="G1064">
        <v>103.71587575</v>
      </c>
      <c r="H1064">
        <v>102.94204581</v>
      </c>
      <c r="I1064">
        <v>102.17973818999999</v>
      </c>
      <c r="J1064">
        <v>101.42869687</v>
      </c>
      <c r="K1064">
        <v>100.68867336</v>
      </c>
      <c r="L1064">
        <v>99.95942642</v>
      </c>
      <c r="M1064">
        <v>99.240721840000006</v>
      </c>
      <c r="N1064">
        <v>98.53233213</v>
      </c>
    </row>
    <row r="1065" spans="1:14" x14ac:dyDescent="0.45">
      <c r="A1065" t="s">
        <v>894</v>
      </c>
      <c r="B1065" s="6">
        <v>42361</v>
      </c>
      <c r="C1065">
        <v>2.34</v>
      </c>
      <c r="D1065" s="6">
        <v>44918</v>
      </c>
      <c r="E1065" s="6">
        <v>42361</v>
      </c>
      <c r="F1065">
        <v>110.88603249000001</v>
      </c>
      <c r="G1065">
        <v>108.99041467000001</v>
      </c>
      <c r="H1065">
        <v>107.13721251</v>
      </c>
      <c r="I1065">
        <v>105.32507034</v>
      </c>
      <c r="J1065">
        <v>103.55269104</v>
      </c>
      <c r="K1065">
        <v>101.81883277999999</v>
      </c>
      <c r="L1065">
        <v>100.12230604</v>
      </c>
      <c r="M1065">
        <v>98.461970800000003</v>
      </c>
      <c r="N1065">
        <v>96.836733870000003</v>
      </c>
    </row>
    <row r="1066" spans="1:14" x14ac:dyDescent="0.45">
      <c r="A1066" t="s">
        <v>294</v>
      </c>
      <c r="B1066" s="6">
        <v>42361</v>
      </c>
      <c r="C1066">
        <v>2.57</v>
      </c>
      <c r="D1066" s="6">
        <v>45286</v>
      </c>
      <c r="E1066" s="6">
        <v>42361</v>
      </c>
      <c r="F1066">
        <v>117.77258547</v>
      </c>
      <c r="G1066">
        <v>114.63961831</v>
      </c>
      <c r="H1066">
        <v>111.60709978</v>
      </c>
      <c r="I1066">
        <v>108.67110903</v>
      </c>
      <c r="J1066">
        <v>105.82791051</v>
      </c>
      <c r="K1066">
        <v>103.07394352</v>
      </c>
      <c r="L1066">
        <v>100.40581236</v>
      </c>
      <c r="M1066">
        <v>97.820277250000004</v>
      </c>
      <c r="N1066">
        <v>95.314245700000001</v>
      </c>
    </row>
    <row r="1067" spans="1:14" x14ac:dyDescent="0.45">
      <c r="A1067" t="s">
        <v>435</v>
      </c>
      <c r="B1067" s="6">
        <v>42361</v>
      </c>
      <c r="C1067">
        <v>2.81</v>
      </c>
      <c r="D1067" s="6">
        <v>46014</v>
      </c>
      <c r="E1067" s="6">
        <v>42361</v>
      </c>
      <c r="F1067">
        <v>129.90192876</v>
      </c>
      <c r="G1067">
        <v>124.10728811</v>
      </c>
      <c r="H1067">
        <v>118.60705649000001</v>
      </c>
      <c r="I1067">
        <v>113.38459792</v>
      </c>
      <c r="J1067">
        <v>108.42431662</v>
      </c>
      <c r="K1067">
        <v>103.71158523</v>
      </c>
      <c r="L1067">
        <v>99.232678469999996</v>
      </c>
      <c r="M1067">
        <v>94.974711799999994</v>
      </c>
      <c r="N1067">
        <v>90.925584740000005</v>
      </c>
    </row>
    <row r="1068" spans="1:14" x14ac:dyDescent="0.45">
      <c r="A1068" t="s">
        <v>322</v>
      </c>
      <c r="B1068" s="6">
        <v>42361</v>
      </c>
      <c r="C1068">
        <v>3.57</v>
      </c>
      <c r="D1068" s="6">
        <v>49667</v>
      </c>
      <c r="E1068" s="6">
        <v>42361</v>
      </c>
      <c r="F1068">
        <v>190.97457180999999</v>
      </c>
      <c r="G1068">
        <v>167.98857606999999</v>
      </c>
      <c r="H1068">
        <v>148.11984221</v>
      </c>
      <c r="I1068">
        <v>130.92316764</v>
      </c>
      <c r="J1068">
        <v>116.0193331</v>
      </c>
      <c r="K1068">
        <v>103.08500914</v>
      </c>
      <c r="L1068">
        <v>91.844252130000001</v>
      </c>
      <c r="M1068">
        <v>82.061332210000003</v>
      </c>
      <c r="N1068">
        <v>73.534678990000003</v>
      </c>
    </row>
    <row r="1069" spans="1:14" x14ac:dyDescent="0.45">
      <c r="A1069" t="s">
        <v>436</v>
      </c>
      <c r="B1069" s="6">
        <v>42367</v>
      </c>
      <c r="C1069">
        <v>3</v>
      </c>
      <c r="D1069" s="6">
        <v>46021</v>
      </c>
      <c r="E1069" s="6">
        <v>42367</v>
      </c>
      <c r="F1069">
        <v>130.09423172000001</v>
      </c>
      <c r="G1069">
        <v>124.2993055</v>
      </c>
      <c r="H1069">
        <v>118.79899419</v>
      </c>
      <c r="I1069">
        <v>113.57662877</v>
      </c>
      <c r="J1069">
        <v>108.61658444</v>
      </c>
      <c r="K1069">
        <v>103.90420833</v>
      </c>
      <c r="L1069">
        <v>99.42575282</v>
      </c>
      <c r="M1069">
        <v>95.168313819999995</v>
      </c>
      <c r="N1069">
        <v>91.119773749999993</v>
      </c>
    </row>
    <row r="1070" spans="1:14" x14ac:dyDescent="0.45">
      <c r="A1070" t="s">
        <v>323</v>
      </c>
      <c r="B1070" s="6">
        <v>42367</v>
      </c>
      <c r="C1070">
        <v>3.49</v>
      </c>
      <c r="D1070" s="6">
        <v>47847</v>
      </c>
      <c r="E1070" s="6">
        <v>42367</v>
      </c>
      <c r="F1070">
        <v>160.04022874</v>
      </c>
      <c r="G1070">
        <v>146.50722357000001</v>
      </c>
      <c r="H1070">
        <v>134.25790056</v>
      </c>
      <c r="I1070">
        <v>123.16278559</v>
      </c>
      <c r="J1070">
        <v>113.10613581</v>
      </c>
      <c r="K1070">
        <v>103.98441497</v>
      </c>
      <c r="L1070">
        <v>95.704945640000005</v>
      </c>
      <c r="M1070">
        <v>88.184716859999995</v>
      </c>
      <c r="N1070">
        <v>81.349328490000005</v>
      </c>
    </row>
    <row r="1071" spans="1:14" x14ac:dyDescent="0.45">
      <c r="A1071" t="s">
        <v>295</v>
      </c>
      <c r="B1071" s="6">
        <v>42367</v>
      </c>
      <c r="C1071">
        <v>3.76</v>
      </c>
      <c r="D1071" s="6">
        <v>49674</v>
      </c>
      <c r="E1071" s="6">
        <v>42367</v>
      </c>
      <c r="F1071">
        <v>190.80547569000001</v>
      </c>
      <c r="G1071">
        <v>168.04405143</v>
      </c>
      <c r="H1071">
        <v>148.35762134999999</v>
      </c>
      <c r="I1071">
        <v>131.30802815000001</v>
      </c>
      <c r="J1071">
        <v>116.52194806999999</v>
      </c>
      <c r="K1071">
        <v>103.68098594999999</v>
      </c>
      <c r="L1071">
        <v>92.513328229999999</v>
      </c>
      <c r="M1071">
        <v>82.786702120000001</v>
      </c>
      <c r="N1071">
        <v>74.302430770000001</v>
      </c>
    </row>
    <row r="1072" spans="1:14" x14ac:dyDescent="0.45">
      <c r="A1072" t="s">
        <v>373</v>
      </c>
      <c r="B1072" s="6">
        <v>42373</v>
      </c>
      <c r="C1072">
        <v>2.4900000000000002</v>
      </c>
      <c r="D1072" s="6">
        <v>44930</v>
      </c>
      <c r="E1072" s="6">
        <v>42373</v>
      </c>
      <c r="F1072">
        <v>111.09397331</v>
      </c>
      <c r="G1072">
        <v>109.16545805</v>
      </c>
      <c r="H1072">
        <v>107.28056594</v>
      </c>
      <c r="I1072">
        <v>105.43790873</v>
      </c>
      <c r="J1072">
        <v>103.63615741</v>
      </c>
      <c r="K1072">
        <v>101.87403894000001</v>
      </c>
      <c r="L1072">
        <v>100.1503333</v>
      </c>
      <c r="M1072">
        <v>98.463870639999996</v>
      </c>
      <c r="N1072">
        <v>96.813528669999997</v>
      </c>
    </row>
    <row r="1073" spans="1:14" x14ac:dyDescent="0.45">
      <c r="A1073" t="s">
        <v>296</v>
      </c>
      <c r="B1073" s="6">
        <v>42382</v>
      </c>
      <c r="C1073">
        <v>2.52</v>
      </c>
      <c r="D1073" s="6">
        <v>45670</v>
      </c>
      <c r="E1073" s="6">
        <v>42382</v>
      </c>
      <c r="F1073">
        <v>123.57749656999999</v>
      </c>
      <c r="G1073">
        <v>119.09119575</v>
      </c>
      <c r="H1073">
        <v>114.79327544</v>
      </c>
      <c r="I1073">
        <v>110.67475142000001</v>
      </c>
      <c r="J1073">
        <v>106.72712319</v>
      </c>
      <c r="K1073">
        <v>102.94234475</v>
      </c>
      <c r="L1073">
        <v>99.312797270000004</v>
      </c>
      <c r="M1073">
        <v>95.8312636</v>
      </c>
      <c r="N1073">
        <v>92.490904529999995</v>
      </c>
    </row>
    <row r="1074" spans="1:14" x14ac:dyDescent="0.45">
      <c r="A1074" t="s">
        <v>297</v>
      </c>
      <c r="B1074" s="6">
        <v>42388</v>
      </c>
      <c r="C1074">
        <v>2.95</v>
      </c>
      <c r="D1074" s="6">
        <v>46406</v>
      </c>
      <c r="E1074" s="6">
        <v>42388</v>
      </c>
      <c r="F1074">
        <v>135.1389188</v>
      </c>
      <c r="G1074">
        <v>127.87677359</v>
      </c>
      <c r="H1074">
        <v>121.05401162</v>
      </c>
      <c r="I1074">
        <v>114.64170755000001</v>
      </c>
      <c r="J1074">
        <v>108.61299054</v>
      </c>
      <c r="K1074">
        <v>102.94288756</v>
      </c>
      <c r="L1074">
        <v>97.608179390000004</v>
      </c>
      <c r="M1074">
        <v>92.587268379999998</v>
      </c>
      <c r="N1074">
        <v>87.860056900000004</v>
      </c>
    </row>
    <row r="1075" spans="1:14" x14ac:dyDescent="0.45">
      <c r="A1075" t="s">
        <v>277</v>
      </c>
      <c r="B1075" s="6">
        <v>42388</v>
      </c>
      <c r="C1075">
        <v>3.25</v>
      </c>
      <c r="D1075" s="6">
        <v>47501</v>
      </c>
      <c r="E1075" s="6">
        <v>42388</v>
      </c>
      <c r="F1075">
        <v>152.46749111</v>
      </c>
      <c r="G1075">
        <v>140.60402457000001</v>
      </c>
      <c r="H1075">
        <v>129.77210916999999</v>
      </c>
      <c r="I1075">
        <v>119.87621183</v>
      </c>
      <c r="J1075">
        <v>110.83012490999999</v>
      </c>
      <c r="K1075">
        <v>102.55601093</v>
      </c>
      <c r="L1075">
        <v>94.983549740000001</v>
      </c>
      <c r="M1075">
        <v>88.049176709999998</v>
      </c>
      <c r="N1075">
        <v>81.695401579999995</v>
      </c>
    </row>
    <row r="1076" spans="1:14" x14ac:dyDescent="0.45">
      <c r="A1076" t="s">
        <v>374</v>
      </c>
      <c r="B1076" s="6">
        <v>42388</v>
      </c>
      <c r="C1076">
        <v>3.34</v>
      </c>
      <c r="D1076" s="6">
        <v>47869</v>
      </c>
      <c r="E1076" s="6">
        <v>42388</v>
      </c>
      <c r="F1076">
        <v>158.66586752000001</v>
      </c>
      <c r="G1076">
        <v>145.12020244000001</v>
      </c>
      <c r="H1076">
        <v>132.86805952</v>
      </c>
      <c r="I1076">
        <v>121.77834359000001</v>
      </c>
      <c r="J1076">
        <v>111.73390032</v>
      </c>
      <c r="K1076">
        <v>102.62996792</v>
      </c>
      <c r="L1076">
        <v>94.372808000000006</v>
      </c>
      <c r="M1076">
        <v>86.878493989999996</v>
      </c>
      <c r="N1076">
        <v>80.071838240000005</v>
      </c>
    </row>
    <row r="1077" spans="1:14" x14ac:dyDescent="0.45">
      <c r="A1077" t="s">
        <v>895</v>
      </c>
      <c r="B1077" s="6">
        <v>42388</v>
      </c>
      <c r="C1077">
        <v>3.39</v>
      </c>
      <c r="D1077" s="6">
        <v>48233</v>
      </c>
      <c r="E1077" s="6">
        <v>42388</v>
      </c>
      <c r="F1077">
        <v>164.40749951000001</v>
      </c>
      <c r="G1077">
        <v>149.16082539999999</v>
      </c>
      <c r="H1077">
        <v>135.49732879000001</v>
      </c>
      <c r="I1077">
        <v>123.24298865</v>
      </c>
      <c r="J1077">
        <v>112.24378847</v>
      </c>
      <c r="K1077">
        <v>102.36332286</v>
      </c>
      <c r="L1077">
        <v>93.480701389999993</v>
      </c>
      <c r="M1077">
        <v>85.488711469999998</v>
      </c>
      <c r="N1077">
        <v>78.292206989999997</v>
      </c>
    </row>
    <row r="1078" spans="1:14" x14ac:dyDescent="0.45">
      <c r="A1078" t="s">
        <v>375</v>
      </c>
      <c r="B1078" s="6">
        <v>42388</v>
      </c>
      <c r="C1078">
        <v>3.44</v>
      </c>
      <c r="D1078" s="6">
        <v>48597</v>
      </c>
      <c r="E1078" s="6">
        <v>42388</v>
      </c>
      <c r="F1078">
        <v>170.24842967999999</v>
      </c>
      <c r="G1078">
        <v>153.24494000999999</v>
      </c>
      <c r="H1078">
        <v>138.14598624999999</v>
      </c>
      <c r="I1078">
        <v>124.72617089000001</v>
      </c>
      <c r="J1078">
        <v>112.78792144000001</v>
      </c>
      <c r="K1078">
        <v>102.15792522</v>
      </c>
      <c r="L1078">
        <v>92.684037090000004</v>
      </c>
      <c r="M1078">
        <v>84.232595149999995</v>
      </c>
      <c r="N1078">
        <v>76.686088900000001</v>
      </c>
    </row>
    <row r="1079" spans="1:14" x14ac:dyDescent="0.45">
      <c r="A1079" t="s">
        <v>278</v>
      </c>
      <c r="B1079" s="6">
        <v>42389</v>
      </c>
      <c r="C1079">
        <v>1.99</v>
      </c>
      <c r="D1079" s="6">
        <v>44489</v>
      </c>
      <c r="E1079" s="6">
        <v>42389</v>
      </c>
      <c r="F1079">
        <v>103.26298448999999</v>
      </c>
      <c r="G1079">
        <v>102.67508083</v>
      </c>
      <c r="H1079">
        <v>102.09386368</v>
      </c>
      <c r="I1079">
        <v>101.51921932</v>
      </c>
      <c r="J1079">
        <v>100.95103661</v>
      </c>
      <c r="K1079">
        <v>100.38920689</v>
      </c>
      <c r="L1079">
        <v>99.833623939999995</v>
      </c>
      <c r="M1079">
        <v>99.284183889999994</v>
      </c>
      <c r="N1079">
        <v>98.740785160000001</v>
      </c>
    </row>
    <row r="1080" spans="1:14" x14ac:dyDescent="0.45">
      <c r="A1080" t="s">
        <v>896</v>
      </c>
      <c r="B1080" s="6">
        <v>42398</v>
      </c>
      <c r="C1080">
        <v>3.04</v>
      </c>
      <c r="D1080" s="6">
        <v>47877</v>
      </c>
      <c r="E1080" s="6">
        <v>42398</v>
      </c>
      <c r="F1080">
        <v>157.49517351</v>
      </c>
      <c r="G1080">
        <v>143.87086618999999</v>
      </c>
      <c r="H1080">
        <v>131.55680663999999</v>
      </c>
      <c r="I1080">
        <v>120.41954466999999</v>
      </c>
      <c r="J1080">
        <v>110.33987252999999</v>
      </c>
      <c r="K1080">
        <v>101.21123941</v>
      </c>
      <c r="L1080">
        <v>92.938349500000001</v>
      </c>
      <c r="M1080">
        <v>85.435921570000005</v>
      </c>
      <c r="N1080">
        <v>78.627590850000004</v>
      </c>
    </row>
    <row r="1081" spans="1:14" x14ac:dyDescent="0.45">
      <c r="A1081" t="s">
        <v>325</v>
      </c>
      <c r="B1081" s="6">
        <v>42398</v>
      </c>
      <c r="C1081">
        <v>2.5299999999999998</v>
      </c>
      <c r="D1081" s="6">
        <v>46051</v>
      </c>
      <c r="E1081" s="6">
        <v>42398</v>
      </c>
      <c r="F1081">
        <v>128.9383119</v>
      </c>
      <c r="G1081">
        <v>123.04379086</v>
      </c>
      <c r="H1081">
        <v>117.45427494</v>
      </c>
      <c r="I1081">
        <v>112.15241209</v>
      </c>
      <c r="J1081">
        <v>107.12192563000001</v>
      </c>
      <c r="K1081">
        <v>102.34754217</v>
      </c>
      <c r="L1081">
        <v>97.814924599999998</v>
      </c>
      <c r="M1081">
        <v>93.510609959999996</v>
      </c>
      <c r="N1081">
        <v>89.421951770000007</v>
      </c>
    </row>
    <row r="1082" spans="1:14" x14ac:dyDescent="0.45">
      <c r="A1082" t="s">
        <v>438</v>
      </c>
      <c r="B1082" s="6">
        <v>42398</v>
      </c>
      <c r="C1082">
        <v>1.97</v>
      </c>
      <c r="D1082" s="6">
        <v>44956</v>
      </c>
      <c r="E1082" s="6">
        <v>42398</v>
      </c>
      <c r="F1082">
        <v>110.83247372</v>
      </c>
      <c r="G1082">
        <v>108.82410842</v>
      </c>
      <c r="H1082">
        <v>106.86223081</v>
      </c>
      <c r="I1082">
        <v>104.94548131000001</v>
      </c>
      <c r="J1082">
        <v>103.07254922</v>
      </c>
      <c r="K1082">
        <v>101.24217068</v>
      </c>
      <c r="L1082">
        <v>99.453126600000004</v>
      </c>
      <c r="M1082">
        <v>97.704240780000006</v>
      </c>
      <c r="N1082">
        <v>95.994378130000001</v>
      </c>
    </row>
    <row r="1083" spans="1:14" x14ac:dyDescent="0.45">
      <c r="A1083" t="s">
        <v>897</v>
      </c>
      <c r="B1083" s="6">
        <v>42411</v>
      </c>
      <c r="C1083">
        <v>1.67</v>
      </c>
      <c r="D1083" s="6">
        <v>44603</v>
      </c>
      <c r="E1083" s="6">
        <v>42411</v>
      </c>
      <c r="F1083">
        <v>104.82884404000001</v>
      </c>
      <c r="G1083">
        <v>103.89001479</v>
      </c>
      <c r="H1083">
        <v>102.96793255999999</v>
      </c>
      <c r="I1083">
        <v>102.06215234</v>
      </c>
      <c r="J1083">
        <v>101.17224474</v>
      </c>
      <c r="K1083">
        <v>100.29779535999999</v>
      </c>
      <c r="L1083">
        <v>99.438404109999993</v>
      </c>
      <c r="M1083">
        <v>98.593684609999997</v>
      </c>
      <c r="N1083">
        <v>97.763263589999994</v>
      </c>
    </row>
    <row r="1084" spans="1:14" x14ac:dyDescent="0.45">
      <c r="A1084" t="s">
        <v>439</v>
      </c>
      <c r="B1084" s="6">
        <v>42411</v>
      </c>
      <c r="C1084">
        <v>2.25</v>
      </c>
      <c r="D1084" s="6">
        <v>45699</v>
      </c>
      <c r="E1084" s="6">
        <v>42411</v>
      </c>
      <c r="F1084">
        <v>122.20554952000001</v>
      </c>
      <c r="G1084">
        <v>117.66683867</v>
      </c>
      <c r="H1084">
        <v>113.32194941</v>
      </c>
      <c r="I1084">
        <v>109.16160164</v>
      </c>
      <c r="J1084">
        <v>105.17700825</v>
      </c>
      <c r="K1084">
        <v>101.35984627000001</v>
      </c>
      <c r="L1084">
        <v>97.70222991</v>
      </c>
      <c r="M1084">
        <v>94.19668532</v>
      </c>
      <c r="N1084">
        <v>90.836126849999999</v>
      </c>
    </row>
    <row r="1085" spans="1:14" x14ac:dyDescent="0.45">
      <c r="A1085" t="s">
        <v>898</v>
      </c>
      <c r="B1085" s="6">
        <v>42412</v>
      </c>
      <c r="C1085">
        <v>1.8</v>
      </c>
      <c r="D1085" s="6">
        <v>44603</v>
      </c>
      <c r="E1085" s="6">
        <v>42412</v>
      </c>
      <c r="F1085">
        <v>104.94539789</v>
      </c>
      <c r="G1085">
        <v>104.00599311000001</v>
      </c>
      <c r="H1085">
        <v>103.08334255</v>
      </c>
      <c r="I1085">
        <v>102.17700103999999</v>
      </c>
      <c r="J1085">
        <v>101.28653906</v>
      </c>
      <c r="K1085">
        <v>100.41154207</v>
      </c>
      <c r="L1085">
        <v>99.551609819999996</v>
      </c>
      <c r="M1085">
        <v>98.706355810000005</v>
      </c>
      <c r="N1085">
        <v>97.875406639999994</v>
      </c>
    </row>
    <row r="1086" spans="1:14" x14ac:dyDescent="0.45">
      <c r="A1086" t="s">
        <v>326</v>
      </c>
      <c r="B1086" s="6">
        <v>42412</v>
      </c>
      <c r="C1086">
        <v>1.8</v>
      </c>
      <c r="D1086" s="6">
        <v>44606</v>
      </c>
      <c r="E1086" s="6">
        <v>42412</v>
      </c>
      <c r="F1086">
        <v>104.99299118</v>
      </c>
      <c r="G1086">
        <v>104.04409656999999</v>
      </c>
      <c r="H1086">
        <v>103.11228869</v>
      </c>
      <c r="I1086">
        <v>102.19710916</v>
      </c>
      <c r="J1086">
        <v>101.2981159</v>
      </c>
      <c r="K1086">
        <v>100.41488235</v>
      </c>
      <c r="L1086">
        <v>99.546996870000001</v>
      </c>
      <c r="M1086">
        <v>98.694062000000002</v>
      </c>
      <c r="N1086">
        <v>97.855693930000001</v>
      </c>
    </row>
    <row r="1087" spans="1:14" x14ac:dyDescent="0.45">
      <c r="A1087" t="s">
        <v>899</v>
      </c>
      <c r="B1087" s="6">
        <v>42412</v>
      </c>
      <c r="C1087">
        <v>1.93</v>
      </c>
      <c r="D1087" s="6">
        <v>44970</v>
      </c>
      <c r="E1087" s="6">
        <v>42412</v>
      </c>
      <c r="F1087">
        <v>110.72154519</v>
      </c>
      <c r="G1087">
        <v>108.67276285</v>
      </c>
      <c r="H1087">
        <v>106.67225804</v>
      </c>
      <c r="I1087">
        <v>104.71859954999999</v>
      </c>
      <c r="J1087">
        <v>102.81040814000001</v>
      </c>
      <c r="K1087">
        <v>100.94635429</v>
      </c>
      <c r="L1087">
        <v>99.125156070000003</v>
      </c>
      <c r="M1087">
        <v>97.3455771</v>
      </c>
      <c r="N1087">
        <v>95.606424660000002</v>
      </c>
    </row>
    <row r="1088" spans="1:14" x14ac:dyDescent="0.45">
      <c r="A1088" t="s">
        <v>440</v>
      </c>
      <c r="B1088" s="6">
        <v>42416</v>
      </c>
      <c r="C1088">
        <v>1.88</v>
      </c>
      <c r="D1088" s="6">
        <v>44608</v>
      </c>
      <c r="E1088" s="6">
        <v>42416</v>
      </c>
      <c r="F1088">
        <v>105.0976016</v>
      </c>
      <c r="G1088">
        <v>104.14201246</v>
      </c>
      <c r="H1088">
        <v>103.20373732</v>
      </c>
      <c r="I1088">
        <v>102.28230884</v>
      </c>
      <c r="J1088">
        <v>101.37727639000001</v>
      </c>
      <c r="K1088">
        <v>100.48820526999999</v>
      </c>
      <c r="L1088">
        <v>99.614676040000006</v>
      </c>
      <c r="M1088">
        <v>98.756283839999995</v>
      </c>
      <c r="N1088">
        <v>97.912637770000003</v>
      </c>
    </row>
    <row r="1089" spans="1:14" x14ac:dyDescent="0.45">
      <c r="A1089" t="s">
        <v>330</v>
      </c>
      <c r="B1089" s="6">
        <v>42416</v>
      </c>
      <c r="C1089">
        <v>1.69</v>
      </c>
      <c r="D1089" s="6">
        <v>44608</v>
      </c>
      <c r="E1089" s="6">
        <v>42416</v>
      </c>
      <c r="F1089">
        <v>105.0296432</v>
      </c>
      <c r="G1089">
        <v>104.07287742</v>
      </c>
      <c r="H1089">
        <v>103.13347247999999</v>
      </c>
      <c r="I1089">
        <v>102.21095916</v>
      </c>
      <c r="J1089">
        <v>101.30488497</v>
      </c>
      <c r="K1089">
        <v>100.41481351</v>
      </c>
      <c r="L1089">
        <v>99.54032368</v>
      </c>
      <c r="M1089">
        <v>98.681009040000006</v>
      </c>
      <c r="N1089">
        <v>97.836477200000004</v>
      </c>
    </row>
    <row r="1090" spans="1:14" x14ac:dyDescent="0.45">
      <c r="A1090" t="s">
        <v>331</v>
      </c>
      <c r="B1090" s="6">
        <v>42436</v>
      </c>
      <c r="C1090">
        <v>2.71</v>
      </c>
      <c r="D1090" s="6">
        <v>46087</v>
      </c>
      <c r="E1090" s="6">
        <v>42436</v>
      </c>
      <c r="F1090">
        <v>129.50432228</v>
      </c>
      <c r="G1090">
        <v>123.49315049</v>
      </c>
      <c r="H1090">
        <v>117.79834178</v>
      </c>
      <c r="I1090">
        <v>112.40159466999999</v>
      </c>
      <c r="J1090">
        <v>107.28576049999999</v>
      </c>
      <c r="K1090">
        <v>102.43476488</v>
      </c>
      <c r="L1090">
        <v>97.833534819999997</v>
      </c>
      <c r="M1090">
        <v>93.467931239999999</v>
      </c>
      <c r="N1090">
        <v>89.324686330000006</v>
      </c>
    </row>
    <row r="1091" spans="1:14" x14ac:dyDescent="0.45">
      <c r="A1091" t="s">
        <v>463</v>
      </c>
      <c r="B1091" s="6">
        <v>42436</v>
      </c>
      <c r="C1091">
        <v>2.91</v>
      </c>
      <c r="D1091" s="6">
        <v>46819</v>
      </c>
      <c r="E1091" s="6">
        <v>42436</v>
      </c>
      <c r="F1091">
        <v>140.11562696999999</v>
      </c>
      <c r="G1091">
        <v>131.22996975000001</v>
      </c>
      <c r="H1091">
        <v>122.97370617999999</v>
      </c>
      <c r="I1091">
        <v>115.29892199</v>
      </c>
      <c r="J1091">
        <v>108.16158677999999</v>
      </c>
      <c r="K1091">
        <v>101.52122046</v>
      </c>
      <c r="L1091">
        <v>95.340589800000004</v>
      </c>
      <c r="M1091">
        <v>89.585432569999995</v>
      </c>
      <c r="N1091">
        <v>84.224206240000001</v>
      </c>
    </row>
    <row r="1092" spans="1:14" x14ac:dyDescent="0.45">
      <c r="A1092" t="s">
        <v>327</v>
      </c>
      <c r="B1092" s="6">
        <v>42457</v>
      </c>
      <c r="C1092">
        <v>2.17</v>
      </c>
      <c r="D1092" s="6">
        <v>45379</v>
      </c>
      <c r="E1092" s="6">
        <v>42457</v>
      </c>
      <c r="F1092">
        <v>118.0301173</v>
      </c>
      <c r="G1092">
        <v>114.5915305</v>
      </c>
      <c r="H1092">
        <v>111.27197291</v>
      </c>
      <c r="I1092">
        <v>108.06664631</v>
      </c>
      <c r="J1092">
        <v>104.97097527</v>
      </c>
      <c r="K1092">
        <v>101.98059524999999</v>
      </c>
      <c r="L1092">
        <v>99.091341589999999</v>
      </c>
      <c r="M1092">
        <v>96.299239040000003</v>
      </c>
      <c r="N1092">
        <v>93.600491959999999</v>
      </c>
    </row>
    <row r="1093" spans="1:14" x14ac:dyDescent="0.45">
      <c r="A1093" t="s">
        <v>464</v>
      </c>
      <c r="B1093" s="6">
        <v>42457</v>
      </c>
      <c r="C1093">
        <v>2.4900000000000002</v>
      </c>
      <c r="D1093" s="6">
        <v>46108</v>
      </c>
      <c r="E1093" s="6">
        <v>42457</v>
      </c>
      <c r="F1093">
        <v>129.52501219999999</v>
      </c>
      <c r="G1093">
        <v>123.41120995999999</v>
      </c>
      <c r="H1093">
        <v>117.6237493</v>
      </c>
      <c r="I1093">
        <v>112.14348794</v>
      </c>
      <c r="J1093">
        <v>106.95250686999999</v>
      </c>
      <c r="K1093">
        <v>102.0340257</v>
      </c>
      <c r="L1093">
        <v>97.372324230000004</v>
      </c>
      <c r="M1093">
        <v>92.952669920000005</v>
      </c>
      <c r="N1093">
        <v>88.761250649999994</v>
      </c>
    </row>
    <row r="1094" spans="1:14" x14ac:dyDescent="0.45">
      <c r="A1094" t="s">
        <v>400</v>
      </c>
      <c r="B1094" s="6">
        <v>42457</v>
      </c>
      <c r="C1094">
        <v>2.4900000000000002</v>
      </c>
      <c r="D1094" s="6">
        <v>46108</v>
      </c>
      <c r="E1094" s="6">
        <v>42457</v>
      </c>
      <c r="F1094">
        <v>129.52501219999999</v>
      </c>
      <c r="G1094">
        <v>123.41120995999999</v>
      </c>
      <c r="H1094">
        <v>117.6237493</v>
      </c>
      <c r="I1094">
        <v>112.14348794</v>
      </c>
      <c r="J1094">
        <v>106.95250686999999</v>
      </c>
      <c r="K1094">
        <v>102.0340257</v>
      </c>
      <c r="L1094">
        <v>97.372324230000004</v>
      </c>
      <c r="M1094">
        <v>92.952669920000005</v>
      </c>
      <c r="N1094">
        <v>88.761250649999994</v>
      </c>
    </row>
    <row r="1095" spans="1:14" x14ac:dyDescent="0.45">
      <c r="A1095" t="s">
        <v>900</v>
      </c>
      <c r="B1095" s="6">
        <v>42458</v>
      </c>
      <c r="C1095">
        <v>2.12</v>
      </c>
      <c r="D1095" s="6">
        <v>45380</v>
      </c>
      <c r="E1095" s="6">
        <v>42458</v>
      </c>
      <c r="F1095">
        <v>117.88428718999999</v>
      </c>
      <c r="G1095">
        <v>114.44478651999999</v>
      </c>
      <c r="H1095">
        <v>111.12447327</v>
      </c>
      <c r="I1095">
        <v>107.91853807</v>
      </c>
      <c r="J1095">
        <v>104.82239504</v>
      </c>
      <c r="K1095">
        <v>101.83166991</v>
      </c>
      <c r="L1095">
        <v>98.94218893</v>
      </c>
      <c r="M1095">
        <v>96.149968380000004</v>
      </c>
      <c r="N1095">
        <v>93.451204680000004</v>
      </c>
    </row>
    <row r="1096" spans="1:14" x14ac:dyDescent="0.45">
      <c r="A1096" t="s">
        <v>281</v>
      </c>
      <c r="B1096" s="6">
        <v>42459</v>
      </c>
      <c r="C1096">
        <v>2.9</v>
      </c>
      <c r="D1096" s="6">
        <v>47938</v>
      </c>
      <c r="E1096" s="6">
        <v>42459</v>
      </c>
      <c r="F1096">
        <v>156.73999291999999</v>
      </c>
      <c r="G1096">
        <v>142.91160987000001</v>
      </c>
      <c r="H1096">
        <v>130.43655477999999</v>
      </c>
      <c r="I1096">
        <v>119.17466297</v>
      </c>
      <c r="J1096">
        <v>109.00097627</v>
      </c>
      <c r="K1096">
        <v>99.804022329999995</v>
      </c>
      <c r="L1096">
        <v>91.484296490000006</v>
      </c>
      <c r="M1096">
        <v>83.952921450000005</v>
      </c>
      <c r="N1096">
        <v>77.130463109999994</v>
      </c>
    </row>
    <row r="1097" spans="1:14" x14ac:dyDescent="0.45">
      <c r="A1097" t="s">
        <v>444</v>
      </c>
      <c r="B1097" s="6">
        <v>42461</v>
      </c>
      <c r="C1097">
        <v>1.66</v>
      </c>
      <c r="D1097" s="6">
        <v>44287</v>
      </c>
      <c r="E1097" s="6">
        <v>42461</v>
      </c>
      <c r="F1097">
        <v>100.014987</v>
      </c>
      <c r="G1097">
        <v>100.01220411</v>
      </c>
      <c r="H1097">
        <v>100.00942354999999</v>
      </c>
      <c r="I1097">
        <v>100.00664532</v>
      </c>
      <c r="J1097">
        <v>100.00386940999999</v>
      </c>
      <c r="K1097">
        <v>100.00109582</v>
      </c>
      <c r="L1097">
        <v>99.998324550000007</v>
      </c>
      <c r="M1097">
        <v>99.995555589999995</v>
      </c>
      <c r="N1097">
        <v>99.992788939999997</v>
      </c>
    </row>
    <row r="1098" spans="1:14" x14ac:dyDescent="0.45">
      <c r="A1098" t="s">
        <v>388</v>
      </c>
      <c r="B1098" s="6">
        <v>42467</v>
      </c>
      <c r="C1098">
        <v>1.41</v>
      </c>
      <c r="D1098" s="6">
        <v>44293</v>
      </c>
      <c r="E1098" s="6">
        <v>42467</v>
      </c>
      <c r="F1098">
        <v>100.10187761</v>
      </c>
      <c r="G1098">
        <v>100.08237259000001</v>
      </c>
      <c r="H1098">
        <v>100.06288734</v>
      </c>
      <c r="I1098">
        <v>100.0434218</v>
      </c>
      <c r="J1098">
        <v>100.02397596</v>
      </c>
      <c r="K1098">
        <v>100.00454978</v>
      </c>
      <c r="L1098">
        <v>99.985143219999998</v>
      </c>
      <c r="M1098">
        <v>99.965756260000006</v>
      </c>
      <c r="N1098">
        <v>99.946388859999999</v>
      </c>
    </row>
    <row r="1099" spans="1:14" x14ac:dyDescent="0.45">
      <c r="A1099" t="s">
        <v>445</v>
      </c>
      <c r="B1099" s="6">
        <v>42479</v>
      </c>
      <c r="C1099">
        <v>1.66</v>
      </c>
      <c r="D1099" s="6">
        <v>44305</v>
      </c>
      <c r="E1099" s="6">
        <v>42479</v>
      </c>
      <c r="F1099">
        <v>100.28438657</v>
      </c>
      <c r="G1099">
        <v>100.23143201000001</v>
      </c>
      <c r="H1099">
        <v>100.17854816000001</v>
      </c>
      <c r="I1099">
        <v>100.12573489</v>
      </c>
      <c r="J1099">
        <v>100.07299206</v>
      </c>
      <c r="K1099">
        <v>100.02031952999999</v>
      </c>
      <c r="L1099">
        <v>99.967717160000007</v>
      </c>
      <c r="M1099">
        <v>99.915184819999993</v>
      </c>
      <c r="N1099">
        <v>99.862722360000006</v>
      </c>
    </row>
    <row r="1100" spans="1:14" x14ac:dyDescent="0.45">
      <c r="A1100" t="s">
        <v>446</v>
      </c>
      <c r="B1100" s="6">
        <v>42480</v>
      </c>
      <c r="C1100">
        <v>1.96</v>
      </c>
      <c r="D1100" s="6">
        <v>44881</v>
      </c>
      <c r="E1100" s="6">
        <v>42480</v>
      </c>
      <c r="F1100">
        <v>109.33182866999999</v>
      </c>
      <c r="G1100">
        <v>107.56660794</v>
      </c>
      <c r="H1100">
        <v>105.83909281</v>
      </c>
      <c r="I1100">
        <v>104.14814594000001</v>
      </c>
      <c r="J1100">
        <v>102.49267575</v>
      </c>
      <c r="K1100">
        <v>100.87163408000001</v>
      </c>
      <c r="L1100">
        <v>99.284013990000005</v>
      </c>
      <c r="M1100">
        <v>97.728847770000002</v>
      </c>
      <c r="N1100">
        <v>96.20520492</v>
      </c>
    </row>
    <row r="1101" spans="1:14" x14ac:dyDescent="0.45">
      <c r="A1101" t="s">
        <v>442</v>
      </c>
      <c r="B1101" s="6">
        <v>42482</v>
      </c>
      <c r="C1101">
        <v>2.62</v>
      </c>
      <c r="D1101" s="6">
        <v>46134</v>
      </c>
      <c r="E1101" s="6">
        <v>42482</v>
      </c>
      <c r="F1101">
        <v>129.64220950000001</v>
      </c>
      <c r="G1101">
        <v>123.46697648999999</v>
      </c>
      <c r="H1101">
        <v>117.62450032</v>
      </c>
      <c r="I1101">
        <v>112.09506675999999</v>
      </c>
      <c r="J1101">
        <v>106.86023557</v>
      </c>
      <c r="K1101">
        <v>101.90275115</v>
      </c>
      <c r="L1101">
        <v>97.20645992</v>
      </c>
      <c r="M1101">
        <v>92.756233989999998</v>
      </c>
      <c r="N1101">
        <v>88.537900489999998</v>
      </c>
    </row>
    <row r="1102" spans="1:14" x14ac:dyDescent="0.45">
      <c r="A1102" t="s">
        <v>313</v>
      </c>
      <c r="B1102" s="6">
        <v>42489</v>
      </c>
      <c r="C1102">
        <v>1.71</v>
      </c>
      <c r="D1102" s="6">
        <v>44315</v>
      </c>
      <c r="E1102" s="6">
        <v>42489</v>
      </c>
      <c r="F1102">
        <v>100.43825966</v>
      </c>
      <c r="G1102">
        <v>100.35735849</v>
      </c>
      <c r="H1102">
        <v>100.27658778999999</v>
      </c>
      <c r="I1102">
        <v>100.19594726</v>
      </c>
      <c r="J1102">
        <v>100.11543661</v>
      </c>
      <c r="K1102">
        <v>100.03505554</v>
      </c>
      <c r="L1102">
        <v>99.954803769999998</v>
      </c>
      <c r="M1102">
        <v>99.874680990000002</v>
      </c>
      <c r="N1102">
        <v>99.794686920000004</v>
      </c>
    </row>
    <row r="1103" spans="1:14" x14ac:dyDescent="0.45">
      <c r="A1103" t="s">
        <v>447</v>
      </c>
      <c r="B1103" s="6">
        <v>42494</v>
      </c>
      <c r="C1103">
        <v>2.2999999999999998</v>
      </c>
      <c r="D1103" s="6">
        <v>46146</v>
      </c>
      <c r="E1103" s="6">
        <v>42494</v>
      </c>
      <c r="F1103">
        <v>128.96601179000001</v>
      </c>
      <c r="G1103">
        <v>122.73619282999999</v>
      </c>
      <c r="H1103">
        <v>116.84516545</v>
      </c>
      <c r="I1103">
        <v>111.2726907</v>
      </c>
      <c r="J1103">
        <v>105.99984883</v>
      </c>
      <c r="K1103">
        <v>101.00894586</v>
      </c>
      <c r="L1103">
        <v>96.283427349999997</v>
      </c>
      <c r="M1103">
        <v>91.807798629999994</v>
      </c>
      <c r="N1103">
        <v>87.567551199999997</v>
      </c>
    </row>
    <row r="1104" spans="1:14" x14ac:dyDescent="0.45">
      <c r="A1104" t="s">
        <v>328</v>
      </c>
      <c r="B1104" s="6">
        <v>42500</v>
      </c>
      <c r="C1104">
        <v>1.59</v>
      </c>
      <c r="D1104" s="6">
        <v>44291</v>
      </c>
      <c r="E1104" s="6">
        <v>42500</v>
      </c>
      <c r="F1104">
        <v>100.07382579</v>
      </c>
      <c r="G1104">
        <v>100.05990865</v>
      </c>
      <c r="H1104">
        <v>100.04600469</v>
      </c>
      <c r="I1104">
        <v>100.0321139</v>
      </c>
      <c r="J1104">
        <v>100.01823623999999</v>
      </c>
      <c r="K1104">
        <v>100.00437169999999</v>
      </c>
      <c r="L1104">
        <v>99.990520270000005</v>
      </c>
      <c r="M1104">
        <v>99.976681909999996</v>
      </c>
      <c r="N1104">
        <v>99.962856619999997</v>
      </c>
    </row>
    <row r="1105" spans="1:14" x14ac:dyDescent="0.45">
      <c r="A1105" t="s">
        <v>391</v>
      </c>
      <c r="B1105" s="6">
        <v>42500</v>
      </c>
      <c r="C1105">
        <v>1.49</v>
      </c>
      <c r="D1105" s="6">
        <v>44481</v>
      </c>
      <c r="E1105" s="6">
        <v>42500</v>
      </c>
      <c r="F1105">
        <v>102.90975724</v>
      </c>
      <c r="G1105">
        <v>102.34604886</v>
      </c>
      <c r="H1105">
        <v>101.78850937</v>
      </c>
      <c r="I1105">
        <v>101.23703774000001</v>
      </c>
      <c r="J1105">
        <v>100.69153516</v>
      </c>
      <c r="K1105">
        <v>100.15190495</v>
      </c>
      <c r="L1105">
        <v>99.618052500000005</v>
      </c>
      <c r="M1105">
        <v>99.089885240000001</v>
      </c>
      <c r="N1105">
        <v>98.56731259</v>
      </c>
    </row>
    <row r="1106" spans="1:14" x14ac:dyDescent="0.45">
      <c r="A1106" t="s">
        <v>487</v>
      </c>
      <c r="B1106" s="6">
        <v>42513</v>
      </c>
      <c r="C1106">
        <v>1.77</v>
      </c>
      <c r="D1106" s="6">
        <v>44334</v>
      </c>
      <c r="E1106" s="6">
        <v>42513</v>
      </c>
      <c r="F1106">
        <v>100.73482376</v>
      </c>
      <c r="G1106">
        <v>100.60031557000001</v>
      </c>
      <c r="H1106">
        <v>100.46618127000001</v>
      </c>
      <c r="I1106">
        <v>100.33241929</v>
      </c>
      <c r="J1106">
        <v>100.19902806</v>
      </c>
      <c r="K1106">
        <v>100.06600598999999</v>
      </c>
      <c r="L1106">
        <v>99.933351540000004</v>
      </c>
      <c r="M1106">
        <v>99.801063150000004</v>
      </c>
      <c r="N1106">
        <v>99.669139290000004</v>
      </c>
    </row>
    <row r="1107" spans="1:14" x14ac:dyDescent="0.45">
      <c r="A1107" t="s">
        <v>488</v>
      </c>
      <c r="B1107" s="6">
        <v>42514</v>
      </c>
      <c r="C1107">
        <v>3.06</v>
      </c>
      <c r="D1107" s="6">
        <v>47995</v>
      </c>
      <c r="E1107" s="6">
        <v>42514</v>
      </c>
      <c r="F1107">
        <v>157.18369881999999</v>
      </c>
      <c r="G1107">
        <v>143.23031788</v>
      </c>
      <c r="H1107">
        <v>130.65552355</v>
      </c>
      <c r="I1107">
        <v>119.31506423</v>
      </c>
      <c r="J1107">
        <v>109.08050771000001</v>
      </c>
      <c r="K1107">
        <v>99.837430580000003</v>
      </c>
      <c r="L1107">
        <v>91.483823310000005</v>
      </c>
      <c r="M1107">
        <v>83.928684529999998</v>
      </c>
      <c r="N1107">
        <v>77.090780960000004</v>
      </c>
    </row>
    <row r="1108" spans="1:14" x14ac:dyDescent="0.45">
      <c r="A1108" t="s">
        <v>903</v>
      </c>
      <c r="B1108" s="6">
        <v>42516</v>
      </c>
      <c r="C1108">
        <v>1.58</v>
      </c>
      <c r="D1108" s="6">
        <v>44342</v>
      </c>
      <c r="E1108" s="6">
        <v>42516</v>
      </c>
      <c r="F1108">
        <v>100.84416821000001</v>
      </c>
      <c r="G1108">
        <v>100.68687439999999</v>
      </c>
      <c r="H1108">
        <v>100.53007857</v>
      </c>
      <c r="I1108">
        <v>100.37377834999999</v>
      </c>
      <c r="J1108">
        <v>100.21797137999999</v>
      </c>
      <c r="K1108">
        <v>100.06265533</v>
      </c>
      <c r="L1108">
        <v>99.907827859999998</v>
      </c>
      <c r="M1108">
        <v>99.753486679999995</v>
      </c>
      <c r="N1108">
        <v>99.599629469999996</v>
      </c>
    </row>
    <row r="1109" spans="1:14" x14ac:dyDescent="0.45">
      <c r="A1109" t="s">
        <v>467</v>
      </c>
      <c r="B1109" s="6">
        <v>42516</v>
      </c>
      <c r="C1109">
        <v>1.58</v>
      </c>
      <c r="D1109" s="6">
        <v>44342</v>
      </c>
      <c r="E1109" s="6">
        <v>42516</v>
      </c>
      <c r="F1109">
        <v>100.84416821000001</v>
      </c>
      <c r="G1109">
        <v>100.68687439999999</v>
      </c>
      <c r="H1109">
        <v>100.53007857</v>
      </c>
      <c r="I1109">
        <v>100.37377834999999</v>
      </c>
      <c r="J1109">
        <v>100.21797137999999</v>
      </c>
      <c r="K1109">
        <v>100.06265533</v>
      </c>
      <c r="L1109">
        <v>99.907827859999998</v>
      </c>
      <c r="M1109">
        <v>99.753486679999995</v>
      </c>
      <c r="N1109">
        <v>99.599629469999996</v>
      </c>
    </row>
    <row r="1110" spans="1:14" x14ac:dyDescent="0.45">
      <c r="A1110" t="s">
        <v>314</v>
      </c>
      <c r="B1110" s="6">
        <v>42517</v>
      </c>
      <c r="C1110">
        <v>1.72</v>
      </c>
      <c r="D1110" s="6">
        <v>44315</v>
      </c>
      <c r="E1110" s="6">
        <v>42517</v>
      </c>
      <c r="F1110">
        <v>100.4390678</v>
      </c>
      <c r="G1110">
        <v>100.35816593</v>
      </c>
      <c r="H1110">
        <v>100.27739454</v>
      </c>
      <c r="I1110">
        <v>100.19675331000001</v>
      </c>
      <c r="J1110">
        <v>100.11624197</v>
      </c>
      <c r="K1110">
        <v>100.03586022</v>
      </c>
      <c r="L1110">
        <v>99.955607749999999</v>
      </c>
      <c r="M1110">
        <v>99.875484290000003</v>
      </c>
      <c r="N1110">
        <v>99.795489529999998</v>
      </c>
    </row>
    <row r="1111" spans="1:14" x14ac:dyDescent="0.45">
      <c r="A1111" t="s">
        <v>904</v>
      </c>
      <c r="B1111" s="6">
        <v>42522</v>
      </c>
      <c r="C1111">
        <v>1.74</v>
      </c>
      <c r="D1111" s="6">
        <v>44348</v>
      </c>
      <c r="E1111" s="6">
        <v>42522</v>
      </c>
      <c r="F1111">
        <v>100.9448762</v>
      </c>
      <c r="G1111">
        <v>100.77072187</v>
      </c>
      <c r="H1111">
        <v>100.59716598999999</v>
      </c>
      <c r="I1111">
        <v>100.42420554</v>
      </c>
      <c r="J1111">
        <v>100.25183747</v>
      </c>
      <c r="K1111">
        <v>100.08005879</v>
      </c>
      <c r="L1111">
        <v>99.908866489999994</v>
      </c>
      <c r="M1111">
        <v>99.738257619999999</v>
      </c>
      <c r="N1111">
        <v>99.568229220000006</v>
      </c>
    </row>
    <row r="1112" spans="1:14" x14ac:dyDescent="0.45">
      <c r="A1112" t="s">
        <v>329</v>
      </c>
      <c r="B1112" s="6">
        <v>42524</v>
      </c>
      <c r="C1112">
        <v>1.65</v>
      </c>
      <c r="D1112" s="6">
        <v>44350</v>
      </c>
      <c r="E1112" s="6">
        <v>42524</v>
      </c>
      <c r="F1112">
        <v>100.95938819</v>
      </c>
      <c r="G1112">
        <v>100.7795442</v>
      </c>
      <c r="H1112">
        <v>100.60034241</v>
      </c>
      <c r="I1112">
        <v>100.42177938</v>
      </c>
      <c r="J1112">
        <v>100.24385171999999</v>
      </c>
      <c r="K1112">
        <v>100.06655603</v>
      </c>
      <c r="L1112">
        <v>99.889888970000001</v>
      </c>
      <c r="M1112">
        <v>99.713847200000004</v>
      </c>
      <c r="N1112">
        <v>99.538427409999997</v>
      </c>
    </row>
    <row r="1113" spans="1:14" x14ac:dyDescent="0.45">
      <c r="A1113" t="s">
        <v>905</v>
      </c>
      <c r="B1113" s="6">
        <v>42524</v>
      </c>
      <c r="C1113">
        <v>1.66</v>
      </c>
      <c r="D1113" s="6">
        <v>44350</v>
      </c>
      <c r="E1113" s="6">
        <v>42524</v>
      </c>
      <c r="F1113">
        <v>100.96117479999999</v>
      </c>
      <c r="G1113">
        <v>100.78132843</v>
      </c>
      <c r="H1113">
        <v>100.60212426</v>
      </c>
      <c r="I1113">
        <v>100.42355886999999</v>
      </c>
      <c r="J1113">
        <v>100.24562883999999</v>
      </c>
      <c r="K1113">
        <v>100.0683308</v>
      </c>
      <c r="L1113">
        <v>99.891661389999996</v>
      </c>
      <c r="M1113">
        <v>99.715617280000004</v>
      </c>
      <c r="N1113">
        <v>99.540195150000002</v>
      </c>
    </row>
    <row r="1114" spans="1:14" x14ac:dyDescent="0.45">
      <c r="A1114" t="s">
        <v>392</v>
      </c>
      <c r="B1114" s="6">
        <v>42527</v>
      </c>
      <c r="C1114">
        <v>2.4300000000000002</v>
      </c>
      <c r="D1114" s="6">
        <v>46181</v>
      </c>
      <c r="E1114" s="6">
        <v>42527</v>
      </c>
      <c r="F1114">
        <v>129.1629015</v>
      </c>
      <c r="G1114">
        <v>122.84199227000001</v>
      </c>
      <c r="H1114">
        <v>116.86944192</v>
      </c>
      <c r="I1114">
        <v>111.22414386</v>
      </c>
      <c r="J1114">
        <v>105.88638958</v>
      </c>
      <c r="K1114">
        <v>100.83776770999999</v>
      </c>
      <c r="L1114">
        <v>96.061071010000006</v>
      </c>
      <c r="M1114">
        <v>91.540210579999993</v>
      </c>
      <c r="N1114">
        <v>87.260136799999998</v>
      </c>
    </row>
    <row r="1115" spans="1:14" x14ac:dyDescent="0.45">
      <c r="A1115" t="s">
        <v>469</v>
      </c>
      <c r="B1115" s="6">
        <v>42527</v>
      </c>
      <c r="C1115">
        <v>2.92</v>
      </c>
      <c r="D1115" s="6">
        <v>48005</v>
      </c>
      <c r="E1115" s="6">
        <v>42527</v>
      </c>
      <c r="F1115">
        <v>155.67224557</v>
      </c>
      <c r="G1115">
        <v>141.76020224000001</v>
      </c>
      <c r="H1115">
        <v>129.22821073</v>
      </c>
      <c r="I1115">
        <v>117.93139509</v>
      </c>
      <c r="J1115">
        <v>107.74081461999999</v>
      </c>
      <c r="K1115">
        <v>98.541634579999993</v>
      </c>
      <c r="L1115">
        <v>90.231515680000001</v>
      </c>
      <c r="M1115">
        <v>82.719194970000004</v>
      </c>
      <c r="N1115">
        <v>75.923234609999994</v>
      </c>
    </row>
    <row r="1116" spans="1:14" x14ac:dyDescent="0.45">
      <c r="A1116" t="s">
        <v>376</v>
      </c>
      <c r="B1116" s="6">
        <v>42529</v>
      </c>
      <c r="C1116">
        <v>2.23</v>
      </c>
      <c r="D1116" s="6">
        <v>44545</v>
      </c>
      <c r="E1116" s="6">
        <v>42529</v>
      </c>
      <c r="F1116">
        <v>104.34642683</v>
      </c>
      <c r="G1116">
        <v>103.58675701</v>
      </c>
      <c r="H1116">
        <v>102.83812964000001</v>
      </c>
      <c r="I1116">
        <v>102.10030503999999</v>
      </c>
      <c r="J1116">
        <v>101.37305046</v>
      </c>
      <c r="K1116">
        <v>100.65613978</v>
      </c>
      <c r="L1116">
        <v>99.949353290000005</v>
      </c>
      <c r="M1116">
        <v>99.252477490000004</v>
      </c>
      <c r="N1116">
        <v>98.565304839999996</v>
      </c>
    </row>
    <row r="1117" spans="1:14" x14ac:dyDescent="0.45">
      <c r="A1117" t="s">
        <v>333</v>
      </c>
      <c r="B1117" s="6">
        <v>42531</v>
      </c>
      <c r="C1117">
        <v>1.89</v>
      </c>
      <c r="D1117" s="6">
        <v>45089</v>
      </c>
      <c r="E1117" s="6">
        <v>42531</v>
      </c>
      <c r="F1117">
        <v>112.4645774</v>
      </c>
      <c r="G1117">
        <v>110.02824596000001</v>
      </c>
      <c r="H1117">
        <v>107.65744844</v>
      </c>
      <c r="I1117">
        <v>105.34991831000001</v>
      </c>
      <c r="J1117">
        <v>103.10348814</v>
      </c>
      <c r="K1117">
        <v>100.91608425</v>
      </c>
      <c r="L1117">
        <v>98.785721719999998</v>
      </c>
      <c r="M1117">
        <v>96.710499720000001</v>
      </c>
      <c r="N1117">
        <v>94.688597110000003</v>
      </c>
    </row>
    <row r="1118" spans="1:14" x14ac:dyDescent="0.45">
      <c r="A1118" t="s">
        <v>449</v>
      </c>
      <c r="B1118" s="6">
        <v>42531</v>
      </c>
      <c r="C1118">
        <v>1.42</v>
      </c>
      <c r="D1118" s="6">
        <v>44357</v>
      </c>
      <c r="E1118" s="6">
        <v>42531</v>
      </c>
      <c r="F1118">
        <v>101.03953715</v>
      </c>
      <c r="G1118">
        <v>100.83951209</v>
      </c>
      <c r="H1118">
        <v>100.64029087</v>
      </c>
      <c r="I1118">
        <v>100.44186857</v>
      </c>
      <c r="J1118">
        <v>100.24424033</v>
      </c>
      <c r="K1118">
        <v>100.04740133</v>
      </c>
      <c r="L1118">
        <v>99.851346770000006</v>
      </c>
      <c r="M1118">
        <v>99.656071909999994</v>
      </c>
      <c r="N1118">
        <v>99.461572059999995</v>
      </c>
    </row>
    <row r="1119" spans="1:14" x14ac:dyDescent="0.45">
      <c r="A1119" t="s">
        <v>315</v>
      </c>
      <c r="B1119" s="6">
        <v>42536</v>
      </c>
      <c r="C1119">
        <v>2.1800000000000002</v>
      </c>
      <c r="D1119" s="6">
        <v>45824</v>
      </c>
      <c r="E1119" s="6">
        <v>42536</v>
      </c>
      <c r="F1119">
        <v>123.49339193</v>
      </c>
      <c r="G1119">
        <v>118.51047586999999</v>
      </c>
      <c r="H1119">
        <v>113.75706099999999</v>
      </c>
      <c r="I1119">
        <v>109.22126079</v>
      </c>
      <c r="J1119">
        <v>104.89187831</v>
      </c>
      <c r="K1119">
        <v>100.75836157000001</v>
      </c>
      <c r="L1119">
        <v>96.810762019999999</v>
      </c>
      <c r="M1119">
        <v>93.039696090000007</v>
      </c>
      <c r="N1119">
        <v>89.436309390000005</v>
      </c>
    </row>
    <row r="1120" spans="1:14" x14ac:dyDescent="0.45">
      <c r="A1120" t="s">
        <v>377</v>
      </c>
      <c r="B1120" s="6">
        <v>42535</v>
      </c>
      <c r="C1120">
        <v>1.35</v>
      </c>
      <c r="D1120" s="6">
        <v>44361</v>
      </c>
      <c r="E1120" s="6">
        <v>42535</v>
      </c>
      <c r="F1120">
        <v>101.08368299999999</v>
      </c>
      <c r="G1120">
        <v>100.87223025</v>
      </c>
      <c r="H1120">
        <v>100.66167557999999</v>
      </c>
      <c r="I1120">
        <v>100.4520132</v>
      </c>
      <c r="J1120">
        <v>100.24323738</v>
      </c>
      <c r="K1120">
        <v>100.03534242000001</v>
      </c>
      <c r="L1120">
        <v>99.828322689999993</v>
      </c>
      <c r="M1120">
        <v>99.622172599999999</v>
      </c>
      <c r="N1120">
        <v>99.416886610000006</v>
      </c>
    </row>
    <row r="1121" spans="1:14" x14ac:dyDescent="0.45">
      <c r="A1121" t="s">
        <v>378</v>
      </c>
      <c r="B1121" s="6">
        <v>42536</v>
      </c>
      <c r="C1121">
        <v>1.38</v>
      </c>
      <c r="D1121" s="6">
        <v>44362</v>
      </c>
      <c r="E1121" s="6">
        <v>42536</v>
      </c>
      <c r="F1121">
        <v>101.10456335000001</v>
      </c>
      <c r="G1121">
        <v>100.89023754999999</v>
      </c>
      <c r="H1121">
        <v>100.67683384</v>
      </c>
      <c r="I1121">
        <v>100.46434623</v>
      </c>
      <c r="J1121">
        <v>100.25276873</v>
      </c>
      <c r="K1121">
        <v>100.04209543</v>
      </c>
      <c r="L1121">
        <v>99.832320490000001</v>
      </c>
      <c r="M1121">
        <v>99.623438100000001</v>
      </c>
      <c r="N1121">
        <v>99.415442479999996</v>
      </c>
    </row>
    <row r="1122" spans="1:14" x14ac:dyDescent="0.45">
      <c r="A1122" t="s">
        <v>489</v>
      </c>
      <c r="B1122" s="6">
        <v>42536</v>
      </c>
      <c r="C1122">
        <v>1.59</v>
      </c>
      <c r="D1122" s="6">
        <v>44362</v>
      </c>
      <c r="E1122" s="6">
        <v>42536</v>
      </c>
      <c r="F1122">
        <v>101.12944957000001</v>
      </c>
      <c r="G1122">
        <v>100.91529663</v>
      </c>
      <c r="H1122">
        <v>100.70206254999999</v>
      </c>
      <c r="I1122">
        <v>100.48974138</v>
      </c>
      <c r="J1122">
        <v>100.27832720000001</v>
      </c>
      <c r="K1122">
        <v>100.06781416</v>
      </c>
      <c r="L1122">
        <v>99.858196460000002</v>
      </c>
      <c r="M1122">
        <v>99.649468330000005</v>
      </c>
      <c r="N1122">
        <v>99.441624079999997</v>
      </c>
    </row>
    <row r="1123" spans="1:14" x14ac:dyDescent="0.45">
      <c r="A1123" t="s">
        <v>335</v>
      </c>
      <c r="B1123" s="6">
        <v>42537</v>
      </c>
      <c r="C1123">
        <v>2.27</v>
      </c>
      <c r="D1123" s="6">
        <v>46189</v>
      </c>
      <c r="E1123" s="6">
        <v>42537</v>
      </c>
      <c r="F1123">
        <v>128.34181620000001</v>
      </c>
      <c r="G1123">
        <v>122.01550416000001</v>
      </c>
      <c r="H1123">
        <v>116.03954765</v>
      </c>
      <c r="I1123">
        <v>110.39262393</v>
      </c>
      <c r="J1123">
        <v>105.05482932</v>
      </c>
      <c r="K1123">
        <v>100.00757624000001</v>
      </c>
      <c r="L1123">
        <v>95.233498330000003</v>
      </c>
      <c r="M1123">
        <v>90.716363009999995</v>
      </c>
      <c r="N1123">
        <v>86.440990859999999</v>
      </c>
    </row>
    <row r="1124" spans="1:14" x14ac:dyDescent="0.45">
      <c r="A1124" t="s">
        <v>379</v>
      </c>
      <c r="B1124" s="6">
        <v>42537</v>
      </c>
      <c r="C1124">
        <v>1.97</v>
      </c>
      <c r="D1124" s="6">
        <v>45460</v>
      </c>
      <c r="E1124" s="6">
        <v>42537</v>
      </c>
      <c r="F1124">
        <v>117.99770564000001</v>
      </c>
      <c r="G1124">
        <v>114.31210043</v>
      </c>
      <c r="H1124">
        <v>110.76151615000001</v>
      </c>
      <c r="I1124">
        <v>107.34015518</v>
      </c>
      <c r="J1124">
        <v>104.04251067</v>
      </c>
      <c r="K1124">
        <v>100.86334961</v>
      </c>
      <c r="L1124">
        <v>97.797697020000001</v>
      </c>
      <c r="M1124">
        <v>94.840821199999993</v>
      </c>
      <c r="N1124">
        <v>91.988219959999995</v>
      </c>
    </row>
    <row r="1125" spans="1:14" x14ac:dyDescent="0.45">
      <c r="A1125" t="s">
        <v>908</v>
      </c>
      <c r="B1125" s="6">
        <v>42538</v>
      </c>
      <c r="C1125">
        <v>1.55</v>
      </c>
      <c r="D1125" s="6">
        <v>44364</v>
      </c>
      <c r="E1125" s="6">
        <v>42538</v>
      </c>
      <c r="F1125">
        <v>101.15057199</v>
      </c>
      <c r="G1125">
        <v>100.93070856</v>
      </c>
      <c r="H1125">
        <v>100.71181228</v>
      </c>
      <c r="I1125">
        <v>100.49387674</v>
      </c>
      <c r="J1125">
        <v>100.27689556999999</v>
      </c>
      <c r="K1125">
        <v>100.06086247</v>
      </c>
      <c r="L1125">
        <v>99.84577118</v>
      </c>
      <c r="M1125">
        <v>99.631615499999995</v>
      </c>
      <c r="N1125">
        <v>99.418389289999993</v>
      </c>
    </row>
    <row r="1126" spans="1:14" x14ac:dyDescent="0.45">
      <c r="A1126" t="s">
        <v>490</v>
      </c>
      <c r="B1126" s="6">
        <v>42541</v>
      </c>
      <c r="C1126">
        <v>1.71</v>
      </c>
      <c r="D1126" s="6">
        <v>45097</v>
      </c>
      <c r="E1126" s="6">
        <v>42541</v>
      </c>
      <c r="F1126">
        <v>112.52025297</v>
      </c>
      <c r="G1126">
        <v>110.05090333</v>
      </c>
      <c r="H1126">
        <v>107.64866751</v>
      </c>
      <c r="I1126">
        <v>105.31119719</v>
      </c>
      <c r="J1126">
        <v>103.03624827</v>
      </c>
      <c r="K1126">
        <v>100.82167508000001</v>
      </c>
      <c r="L1126">
        <v>98.665425040000002</v>
      </c>
      <c r="M1126">
        <v>96.565533720000005</v>
      </c>
      <c r="N1126">
        <v>94.5201201</v>
      </c>
    </row>
    <row r="1127" spans="1:14" x14ac:dyDescent="0.45">
      <c r="A1127" t="s">
        <v>450</v>
      </c>
      <c r="B1127" s="6">
        <v>42541</v>
      </c>
      <c r="C1127">
        <v>1.39</v>
      </c>
      <c r="D1127" s="6">
        <v>44368</v>
      </c>
      <c r="E1127" s="6">
        <v>42541</v>
      </c>
      <c r="F1127">
        <v>101.19444376</v>
      </c>
      <c r="G1127">
        <v>100.96292212</v>
      </c>
      <c r="H1127">
        <v>100.73246994</v>
      </c>
      <c r="I1127">
        <v>100.50307976000001</v>
      </c>
      <c r="J1127">
        <v>100.27474420999999</v>
      </c>
      <c r="K1127">
        <v>100.04745599</v>
      </c>
      <c r="L1127">
        <v>99.821207830000006</v>
      </c>
      <c r="M1127">
        <v>99.595992580000001</v>
      </c>
      <c r="N1127">
        <v>99.371803119999996</v>
      </c>
    </row>
    <row r="1128" spans="1:14" x14ac:dyDescent="0.45">
      <c r="A1128" t="s">
        <v>470</v>
      </c>
      <c r="B1128" s="6">
        <v>42545</v>
      </c>
      <c r="C1128">
        <v>1.52</v>
      </c>
      <c r="D1128" s="6">
        <v>44371</v>
      </c>
      <c r="E1128" s="6">
        <v>42545</v>
      </c>
      <c r="F1128">
        <v>101.24713245</v>
      </c>
      <c r="G1128">
        <v>101.00723238</v>
      </c>
      <c r="H1128">
        <v>100.76847374</v>
      </c>
      <c r="I1128">
        <v>100.5308484</v>
      </c>
      <c r="J1128">
        <v>100.29434829</v>
      </c>
      <c r="K1128">
        <v>100.05896543999999</v>
      </c>
      <c r="L1128">
        <v>99.824691920000006</v>
      </c>
      <c r="M1128">
        <v>99.591519910000002</v>
      </c>
      <c r="N1128">
        <v>99.359441630000006</v>
      </c>
    </row>
    <row r="1129" spans="1:14" x14ac:dyDescent="0.45">
      <c r="A1129" t="s">
        <v>360</v>
      </c>
      <c r="B1129" s="6">
        <v>42545</v>
      </c>
      <c r="C1129">
        <v>1.83</v>
      </c>
      <c r="D1129" s="6">
        <v>45103</v>
      </c>
      <c r="E1129" s="6">
        <v>42545</v>
      </c>
      <c r="F1129">
        <v>112.53602112</v>
      </c>
      <c r="G1129">
        <v>110.05481503</v>
      </c>
      <c r="H1129">
        <v>107.64132678999999</v>
      </c>
      <c r="I1129">
        <v>105.29317455</v>
      </c>
      <c r="J1129">
        <v>103.00808275999999</v>
      </c>
      <c r="K1129">
        <v>100.78387633</v>
      </c>
      <c r="L1129">
        <v>98.618475129999993</v>
      </c>
      <c r="M1129">
        <v>96.509888889999999</v>
      </c>
      <c r="N1129">
        <v>94.456212350000001</v>
      </c>
    </row>
    <row r="1130" spans="1:14" x14ac:dyDescent="0.45">
      <c r="A1130" t="s">
        <v>170</v>
      </c>
      <c r="B1130" s="6">
        <v>41890</v>
      </c>
      <c r="C1130">
        <v>2.5</v>
      </c>
      <c r="D1130" s="6">
        <v>44439</v>
      </c>
      <c r="E1130" s="6">
        <v>41890</v>
      </c>
      <c r="F1130">
        <v>102.67588479</v>
      </c>
      <c r="G1130">
        <v>102.23690489000001</v>
      </c>
      <c r="H1130">
        <v>101.80166555</v>
      </c>
      <c r="I1130">
        <v>101.37011923999999</v>
      </c>
      <c r="J1130">
        <v>100.94221919</v>
      </c>
      <c r="K1130">
        <v>100.51791944999999</v>
      </c>
      <c r="L1130">
        <v>100.0971748</v>
      </c>
      <c r="M1130">
        <v>99.679940799999997</v>
      </c>
      <c r="N1130">
        <v>99.266173739999999</v>
      </c>
    </row>
    <row r="1131" spans="1:14" x14ac:dyDescent="0.45">
      <c r="A1131" t="s">
        <v>173</v>
      </c>
      <c r="B1131" s="6">
        <v>41940</v>
      </c>
      <c r="C1131">
        <v>2.73</v>
      </c>
      <c r="D1131" s="6">
        <v>44862</v>
      </c>
      <c r="E1131" s="6">
        <v>41940</v>
      </c>
      <c r="F1131">
        <v>110.31440533999999</v>
      </c>
      <c r="G1131">
        <v>108.59791921999999</v>
      </c>
      <c r="H1131">
        <v>106.91726503</v>
      </c>
      <c r="I1131">
        <v>105.2713955</v>
      </c>
      <c r="J1131">
        <v>103.6593039</v>
      </c>
      <c r="K1131">
        <v>102.08002202999999</v>
      </c>
      <c r="L1131">
        <v>100.53261839</v>
      </c>
      <c r="M1131">
        <v>99.016196440000002</v>
      </c>
      <c r="N1131">
        <v>97.529892889999999</v>
      </c>
    </row>
    <row r="1132" spans="1:14" x14ac:dyDescent="0.45">
      <c r="A1132" t="s">
        <v>139</v>
      </c>
      <c r="B1132" s="6">
        <v>42009</v>
      </c>
      <c r="C1132">
        <v>2.23</v>
      </c>
      <c r="D1132" s="6">
        <v>44566</v>
      </c>
      <c r="E1132" s="6">
        <v>42009</v>
      </c>
      <c r="F1132">
        <v>104.78820305000001</v>
      </c>
      <c r="G1132">
        <v>103.96174078999999</v>
      </c>
      <c r="H1132">
        <v>103.14828172999999</v>
      </c>
      <c r="I1132">
        <v>102.34752075999999</v>
      </c>
      <c r="J1132">
        <v>101.55916224000001</v>
      </c>
      <c r="K1132">
        <v>100.78291967</v>
      </c>
      <c r="L1132">
        <v>100.0185153</v>
      </c>
      <c r="M1132">
        <v>99.265679820000003</v>
      </c>
      <c r="N1132">
        <v>98.524152029999996</v>
      </c>
    </row>
    <row r="1133" spans="1:14" x14ac:dyDescent="0.45">
      <c r="A1133" t="s">
        <v>268</v>
      </c>
      <c r="B1133" s="6">
        <v>42048</v>
      </c>
      <c r="C1133">
        <v>2.37</v>
      </c>
      <c r="D1133" s="6">
        <v>44606</v>
      </c>
      <c r="E1133" s="6">
        <v>42048</v>
      </c>
      <c r="F1133">
        <v>105.50895333</v>
      </c>
      <c r="G1133">
        <v>104.55748808</v>
      </c>
      <c r="H1133">
        <v>103.62314198999999</v>
      </c>
      <c r="I1133">
        <v>102.70545602999999</v>
      </c>
      <c r="J1133">
        <v>101.80398744</v>
      </c>
      <c r="K1133">
        <v>100.91830902</v>
      </c>
      <c r="L1133">
        <v>100.04800849</v>
      </c>
      <c r="M1133">
        <v>99.192687789999994</v>
      </c>
      <c r="N1133">
        <v>98.351962520000001</v>
      </c>
    </row>
    <row r="1134" spans="1:14" x14ac:dyDescent="0.45">
      <c r="A1134" t="s">
        <v>875</v>
      </c>
      <c r="B1134" s="6">
        <v>42079</v>
      </c>
      <c r="C1134">
        <v>2.37</v>
      </c>
      <c r="D1134" s="6">
        <v>45001</v>
      </c>
      <c r="E1134" s="6">
        <v>42079</v>
      </c>
      <c r="F1134">
        <v>112.42322866000001</v>
      </c>
      <c r="G1134">
        <v>110.25196760999999</v>
      </c>
      <c r="H1134">
        <v>108.13415839</v>
      </c>
      <c r="I1134">
        <v>106.06814215</v>
      </c>
      <c r="J1134">
        <v>104.05232353</v>
      </c>
      <c r="K1134">
        <v>102.08516765</v>
      </c>
      <c r="L1134">
        <v>100.16519744999999</v>
      </c>
      <c r="M1134">
        <v>98.290990969999996</v>
      </c>
      <c r="N1134">
        <v>96.461178939999996</v>
      </c>
    </row>
    <row r="1135" spans="1:14" x14ac:dyDescent="0.45">
      <c r="A1135" t="s">
        <v>877</v>
      </c>
      <c r="B1135" s="6">
        <v>42107</v>
      </c>
      <c r="C1135">
        <v>2.25</v>
      </c>
      <c r="D1135" s="6">
        <v>44664</v>
      </c>
      <c r="E1135" s="6">
        <v>42107</v>
      </c>
      <c r="F1135">
        <v>106.38117953</v>
      </c>
      <c r="G1135">
        <v>105.24421946</v>
      </c>
      <c r="H1135">
        <v>104.13148513</v>
      </c>
      <c r="I1135">
        <v>103.04220837</v>
      </c>
      <c r="J1135">
        <v>101.97565319</v>
      </c>
      <c r="K1135">
        <v>100.93111411</v>
      </c>
      <c r="L1135">
        <v>99.907914590000004</v>
      </c>
      <c r="M1135">
        <v>98.905405590000001</v>
      </c>
      <c r="N1135">
        <v>97.922964129999997</v>
      </c>
    </row>
    <row r="1136" spans="1:14" x14ac:dyDescent="0.45">
      <c r="A1136" t="s">
        <v>272</v>
      </c>
      <c r="B1136" s="6">
        <v>42130</v>
      </c>
      <c r="C1136">
        <v>2.21</v>
      </c>
      <c r="D1136" s="6">
        <v>44687</v>
      </c>
      <c r="E1136" s="6">
        <v>42130</v>
      </c>
      <c r="F1136">
        <v>106.8649593</v>
      </c>
      <c r="G1136">
        <v>105.65031544</v>
      </c>
      <c r="H1136">
        <v>104.46317793999999</v>
      </c>
      <c r="I1136">
        <v>103.30262062</v>
      </c>
      <c r="J1136">
        <v>102.16775849</v>
      </c>
      <c r="K1136">
        <v>101.05774547</v>
      </c>
      <c r="L1136">
        <v>99.971772259999995</v>
      </c>
      <c r="M1136">
        <v>98.909064349999994</v>
      </c>
      <c r="N1136">
        <v>97.868880219999994</v>
      </c>
    </row>
    <row r="1137" spans="1:14" x14ac:dyDescent="0.45">
      <c r="A1137" t="s">
        <v>182</v>
      </c>
      <c r="B1137" s="6">
        <v>42139</v>
      </c>
      <c r="C1137">
        <v>2.17</v>
      </c>
      <c r="D1137" s="6">
        <v>44333</v>
      </c>
      <c r="E1137" s="6">
        <v>42139</v>
      </c>
      <c r="F1137">
        <v>100.77190229999999</v>
      </c>
      <c r="G1137">
        <v>100.64016106</v>
      </c>
      <c r="H1137">
        <v>100.50877937</v>
      </c>
      <c r="I1137">
        <v>100.37775573</v>
      </c>
      <c r="J1137">
        <v>100.24708864</v>
      </c>
      <c r="K1137">
        <v>100.11677662</v>
      </c>
      <c r="L1137">
        <v>99.986818200000002</v>
      </c>
      <c r="M1137">
        <v>99.857211899999996</v>
      </c>
      <c r="N1137">
        <v>99.727956270000007</v>
      </c>
    </row>
    <row r="1138" spans="1:14" x14ac:dyDescent="0.45">
      <c r="A1138" t="s">
        <v>262</v>
      </c>
      <c r="B1138" s="6">
        <v>42156</v>
      </c>
      <c r="C1138">
        <v>3.09</v>
      </c>
      <c r="D1138" s="6">
        <v>45464</v>
      </c>
      <c r="E1138" s="6">
        <v>42156</v>
      </c>
      <c r="F1138">
        <v>122.33342641</v>
      </c>
      <c r="G1138">
        <v>118.54782840999999</v>
      </c>
      <c r="H1138">
        <v>114.90096206</v>
      </c>
      <c r="I1138">
        <v>111.38685314999999</v>
      </c>
      <c r="J1138">
        <v>107.99982848000001</v>
      </c>
      <c r="K1138">
        <v>104.73449823</v>
      </c>
      <c r="L1138">
        <v>101.58573948999999</v>
      </c>
      <c r="M1138">
        <v>98.548680939999997</v>
      </c>
      <c r="N1138">
        <v>95.618688480000003</v>
      </c>
    </row>
    <row r="1139" spans="1:14" x14ac:dyDescent="0.45">
      <c r="A1139" t="s">
        <v>344</v>
      </c>
      <c r="B1139" s="6">
        <v>42156</v>
      </c>
      <c r="C1139">
        <v>3.19</v>
      </c>
      <c r="D1139" s="6">
        <v>45475</v>
      </c>
      <c r="E1139" s="6">
        <v>42156</v>
      </c>
      <c r="F1139">
        <v>122.3163991</v>
      </c>
      <c r="G1139">
        <v>118.50825489</v>
      </c>
      <c r="H1139">
        <v>114.84046936999999</v>
      </c>
      <c r="I1139">
        <v>111.30697128</v>
      </c>
      <c r="J1139">
        <v>107.90199629999999</v>
      </c>
      <c r="K1139">
        <v>104.62006900999999</v>
      </c>
      <c r="L1139">
        <v>101.45598601</v>
      </c>
      <c r="M1139">
        <v>98.404800320000007</v>
      </c>
      <c r="N1139">
        <v>95.461806670000001</v>
      </c>
    </row>
    <row r="1140" spans="1:14" x14ac:dyDescent="0.45">
      <c r="A1140" t="s">
        <v>242</v>
      </c>
      <c r="B1140" s="6">
        <v>42156</v>
      </c>
      <c r="C1140">
        <v>2.99</v>
      </c>
      <c r="D1140" s="6">
        <v>45470</v>
      </c>
      <c r="E1140" s="6">
        <v>42156</v>
      </c>
      <c r="F1140">
        <v>122.09330464</v>
      </c>
      <c r="G1140">
        <v>118.29173768</v>
      </c>
      <c r="H1140">
        <v>114.63015648</v>
      </c>
      <c r="I1140">
        <v>111.10250240000001</v>
      </c>
      <c r="J1140">
        <v>107.70302395</v>
      </c>
      <c r="K1140">
        <v>104.42625855999999</v>
      </c>
      <c r="L1140">
        <v>101.26701573</v>
      </c>
      <c r="M1140">
        <v>98.22036129</v>
      </c>
      <c r="N1140">
        <v>95.281602640000003</v>
      </c>
    </row>
    <row r="1141" spans="1:14" x14ac:dyDescent="0.45">
      <c r="A1141" t="s">
        <v>287</v>
      </c>
      <c r="B1141" s="6">
        <v>42156</v>
      </c>
      <c r="C1141">
        <v>4.55</v>
      </c>
      <c r="D1141" s="6">
        <v>48054</v>
      </c>
      <c r="E1141" s="6">
        <v>42156</v>
      </c>
      <c r="F1141">
        <v>174.90735875999999</v>
      </c>
      <c r="G1141">
        <v>159.79333484</v>
      </c>
      <c r="H1141">
        <v>146.16844416999999</v>
      </c>
      <c r="I1141">
        <v>133.87633235000001</v>
      </c>
      <c r="J1141">
        <v>122.77787896</v>
      </c>
      <c r="K1141">
        <v>112.74921543000001</v>
      </c>
      <c r="L1141">
        <v>103.67997995</v>
      </c>
      <c r="M1141">
        <v>95.471780080000002</v>
      </c>
      <c r="N1141">
        <v>88.036837390000002</v>
      </c>
    </row>
    <row r="1142" spans="1:14" x14ac:dyDescent="0.45">
      <c r="A1142" t="s">
        <v>288</v>
      </c>
      <c r="B1142" s="6">
        <v>42156</v>
      </c>
      <c r="C1142">
        <v>2.5499999999999998</v>
      </c>
      <c r="D1142" s="6">
        <v>44421</v>
      </c>
      <c r="E1142" s="6">
        <v>42156</v>
      </c>
      <c r="F1142">
        <v>102.36127155</v>
      </c>
      <c r="G1142">
        <v>101.97541785</v>
      </c>
      <c r="H1142">
        <v>101.59248072</v>
      </c>
      <c r="I1142">
        <v>101.21242705</v>
      </c>
      <c r="J1142">
        <v>100.83522425</v>
      </c>
      <c r="K1142">
        <v>100.46084021</v>
      </c>
      <c r="L1142">
        <v>100.08924331999999</v>
      </c>
      <c r="M1142">
        <v>99.720402429999993</v>
      </c>
      <c r="N1142">
        <v>99.35428684</v>
      </c>
    </row>
    <row r="1143" spans="1:14" x14ac:dyDescent="0.45">
      <c r="A1143" t="s">
        <v>249</v>
      </c>
      <c r="B1143" s="6">
        <v>42156</v>
      </c>
      <c r="C1143">
        <v>3.2</v>
      </c>
      <c r="D1143" s="6">
        <v>46315</v>
      </c>
      <c r="E1143" s="6">
        <v>42156</v>
      </c>
      <c r="F1143">
        <v>135.21778024</v>
      </c>
      <c r="G1143">
        <v>128.26725755999999</v>
      </c>
      <c r="H1143">
        <v>121.72139283999999</v>
      </c>
      <c r="I1143">
        <v>115.55443665999999</v>
      </c>
      <c r="J1143">
        <v>109.74241431</v>
      </c>
      <c r="K1143">
        <v>104.26299389</v>
      </c>
      <c r="L1143">
        <v>99.095365099999995</v>
      </c>
      <c r="M1143">
        <v>94.220127469999994</v>
      </c>
      <c r="N1143">
        <v>89.619187530000005</v>
      </c>
    </row>
    <row r="1144" spans="1:14" x14ac:dyDescent="0.45">
      <c r="A1144" t="s">
        <v>347</v>
      </c>
      <c r="B1144" s="6">
        <v>42156</v>
      </c>
      <c r="C1144">
        <v>2.52</v>
      </c>
      <c r="D1144" s="6">
        <v>44469</v>
      </c>
      <c r="E1144" s="6">
        <v>42156</v>
      </c>
      <c r="F1144">
        <v>103.19741614</v>
      </c>
      <c r="G1144">
        <v>102.66891677</v>
      </c>
      <c r="H1144">
        <v>102.14581328</v>
      </c>
      <c r="I1144">
        <v>101.6280235</v>
      </c>
      <c r="J1144">
        <v>101.11546687000001</v>
      </c>
      <c r="K1144">
        <v>100.60806448</v>
      </c>
      <c r="L1144">
        <v>100.10573899000001</v>
      </c>
      <c r="M1144">
        <v>99.608414589999995</v>
      </c>
      <c r="N1144">
        <v>99.116016970000004</v>
      </c>
    </row>
    <row r="1145" spans="1:14" x14ac:dyDescent="0.45">
      <c r="A1145" t="s">
        <v>884</v>
      </c>
      <c r="B1145" s="6">
        <v>42156</v>
      </c>
      <c r="C1145">
        <v>2.6</v>
      </c>
      <c r="D1145" s="6">
        <v>44651</v>
      </c>
      <c r="E1145" s="6">
        <v>42156</v>
      </c>
      <c r="F1145">
        <v>106.4885017</v>
      </c>
      <c r="G1145">
        <v>105.39182193000001</v>
      </c>
      <c r="H1145">
        <v>104.31766311</v>
      </c>
      <c r="I1145">
        <v>103.26533716</v>
      </c>
      <c r="J1145">
        <v>102.23418379</v>
      </c>
      <c r="K1145">
        <v>101.22356907</v>
      </c>
      <c r="L1145">
        <v>100.23288416</v>
      </c>
      <c r="M1145">
        <v>99.261544060000006</v>
      </c>
      <c r="N1145">
        <v>98.30898646</v>
      </c>
    </row>
    <row r="1146" spans="1:14" x14ac:dyDescent="0.45">
      <c r="A1146" t="s">
        <v>213</v>
      </c>
      <c r="B1146" s="6">
        <v>42156</v>
      </c>
      <c r="C1146">
        <v>2.75</v>
      </c>
      <c r="D1146" s="6">
        <v>45016</v>
      </c>
      <c r="E1146" s="6">
        <v>42156</v>
      </c>
      <c r="F1146">
        <v>113.08495348</v>
      </c>
      <c r="G1146">
        <v>110.86636102999999</v>
      </c>
      <c r="H1146">
        <v>108.70335418000001</v>
      </c>
      <c r="I1146">
        <v>106.59417542</v>
      </c>
      <c r="J1146">
        <v>104.53713578999999</v>
      </c>
      <c r="K1146">
        <v>102.53061168000001</v>
      </c>
      <c r="L1146">
        <v>100.57304178</v>
      </c>
      <c r="M1146">
        <v>98.662924189999998</v>
      </c>
      <c r="N1146">
        <v>96.798813699999997</v>
      </c>
    </row>
    <row r="1147" spans="1:14" x14ac:dyDescent="0.45">
      <c r="A1147" t="s">
        <v>252</v>
      </c>
      <c r="B1147" s="6">
        <v>42156</v>
      </c>
      <c r="C1147">
        <v>2.81</v>
      </c>
      <c r="D1147" s="6">
        <v>45716</v>
      </c>
      <c r="E1147" s="6">
        <v>42156</v>
      </c>
      <c r="F1147">
        <v>124.65449714</v>
      </c>
      <c r="G1147">
        <v>120.00454424</v>
      </c>
      <c r="H1147">
        <v>115.55503906</v>
      </c>
      <c r="I1147">
        <v>111.29628121</v>
      </c>
      <c r="J1147">
        <v>107.21909166</v>
      </c>
      <c r="K1147">
        <v>103.31478187</v>
      </c>
      <c r="L1147">
        <v>99.575124950000003</v>
      </c>
      <c r="M1147">
        <v>95.992328560000004</v>
      </c>
      <c r="N1147">
        <v>92.559009720000006</v>
      </c>
    </row>
    <row r="1148" spans="1:14" x14ac:dyDescent="0.45">
      <c r="A1148" t="s">
        <v>302</v>
      </c>
      <c r="B1148" s="6">
        <v>42156</v>
      </c>
      <c r="C1148">
        <v>5.33</v>
      </c>
      <c r="D1148" s="6">
        <v>46080</v>
      </c>
      <c r="E1148" s="6">
        <v>42156</v>
      </c>
      <c r="F1148">
        <v>143.15851187000001</v>
      </c>
      <c r="G1148">
        <v>136.82246194999999</v>
      </c>
      <c r="H1148">
        <v>130.81364231000001</v>
      </c>
      <c r="I1148">
        <v>125.1133384</v>
      </c>
      <c r="J1148">
        <v>119.70400463999999</v>
      </c>
      <c r="K1148">
        <v>114.56918520000001</v>
      </c>
      <c r="L1148">
        <v>109.69344072</v>
      </c>
      <c r="M1148">
        <v>105.06228021</v>
      </c>
      <c r="N1148">
        <v>100.66209795</v>
      </c>
    </row>
    <row r="1149" spans="1:14" x14ac:dyDescent="0.45">
      <c r="A1149" t="s">
        <v>303</v>
      </c>
      <c r="B1149" s="6">
        <v>42165</v>
      </c>
      <c r="C1149">
        <v>3.58</v>
      </c>
      <c r="D1149" s="6">
        <v>47644</v>
      </c>
      <c r="E1149" s="6">
        <v>42165</v>
      </c>
      <c r="F1149">
        <v>159.97629169000001</v>
      </c>
      <c r="G1149">
        <v>147.12262672</v>
      </c>
      <c r="H1149">
        <v>135.42869876</v>
      </c>
      <c r="I1149">
        <v>124.78299559</v>
      </c>
      <c r="J1149">
        <v>115.08530557</v>
      </c>
      <c r="K1149">
        <v>106.24551599999999</v>
      </c>
      <c r="L1149">
        <v>98.182545200000007</v>
      </c>
      <c r="M1149">
        <v>90.823392839999997</v>
      </c>
      <c r="N1149">
        <v>84.102294709999995</v>
      </c>
    </row>
    <row r="1150" spans="1:14" x14ac:dyDescent="0.45">
      <c r="A1150" t="s">
        <v>266</v>
      </c>
      <c r="B1150" s="6">
        <v>42165</v>
      </c>
      <c r="C1150">
        <v>2.48</v>
      </c>
      <c r="D1150" s="6">
        <v>44722</v>
      </c>
      <c r="E1150" s="6">
        <v>42165</v>
      </c>
      <c r="F1150">
        <v>107.79054848</v>
      </c>
      <c r="G1150">
        <v>106.45820381999999</v>
      </c>
      <c r="H1150">
        <v>105.15869275</v>
      </c>
      <c r="I1150">
        <v>103.89081279</v>
      </c>
      <c r="J1150">
        <v>102.65341954</v>
      </c>
      <c r="K1150">
        <v>101.44542325</v>
      </c>
      <c r="L1150">
        <v>100.26578556</v>
      </c>
      <c r="M1150">
        <v>99.113516509999997</v>
      </c>
      <c r="N1150">
        <v>97.987671759999998</v>
      </c>
    </row>
    <row r="1151" spans="1:14" x14ac:dyDescent="0.45">
      <c r="A1151" t="s">
        <v>306</v>
      </c>
      <c r="B1151" s="6">
        <v>42207</v>
      </c>
      <c r="C1151">
        <v>2.3199999999999998</v>
      </c>
      <c r="D1151" s="6">
        <v>44399</v>
      </c>
      <c r="E1151" s="6">
        <v>42207</v>
      </c>
      <c r="F1151">
        <v>101.91302181</v>
      </c>
      <c r="G1151">
        <v>101.59173091</v>
      </c>
      <c r="H1151">
        <v>101.27247242</v>
      </c>
      <c r="I1151">
        <v>100.95522705</v>
      </c>
      <c r="J1151">
        <v>100.63997573</v>
      </c>
      <c r="K1151">
        <v>100.32669966</v>
      </c>
      <c r="L1151">
        <v>100.01538026999999</v>
      </c>
      <c r="M1151">
        <v>99.705999210000002</v>
      </c>
      <c r="N1151">
        <v>99.398538369999997</v>
      </c>
    </row>
    <row r="1152" spans="1:14" x14ac:dyDescent="0.45">
      <c r="A1152" t="s">
        <v>889</v>
      </c>
      <c r="B1152" s="6">
        <v>42235</v>
      </c>
      <c r="C1152">
        <v>3.51</v>
      </c>
      <c r="D1152" s="6">
        <v>47714</v>
      </c>
      <c r="E1152" s="6">
        <v>42235</v>
      </c>
      <c r="F1152">
        <v>158.29380818999999</v>
      </c>
      <c r="G1152">
        <v>145.35245329</v>
      </c>
      <c r="H1152">
        <v>133.59820213</v>
      </c>
      <c r="I1152">
        <v>122.91525614</v>
      </c>
      <c r="J1152">
        <v>113.19968673</v>
      </c>
      <c r="K1152">
        <v>104.35816319</v>
      </c>
      <c r="L1152">
        <v>96.30682272</v>
      </c>
      <c r="M1152">
        <v>88.970265999999995</v>
      </c>
      <c r="N1152">
        <v>82.280663869999998</v>
      </c>
    </row>
    <row r="1153" spans="1:14" x14ac:dyDescent="0.45">
      <c r="A1153" t="s">
        <v>395</v>
      </c>
      <c r="B1153" s="6">
        <v>42237</v>
      </c>
      <c r="C1153">
        <v>2.2200000000000002</v>
      </c>
      <c r="D1153" s="6">
        <v>44796</v>
      </c>
      <c r="E1153" s="6">
        <v>42237</v>
      </c>
      <c r="F1153">
        <v>108.57034901999999</v>
      </c>
      <c r="G1153">
        <v>107.06360131</v>
      </c>
      <c r="H1153">
        <v>105.58542153</v>
      </c>
      <c r="I1153">
        <v>104.13506460000001</v>
      </c>
      <c r="J1153">
        <v>102.71181083</v>
      </c>
      <c r="K1153">
        <v>101.31496482999999</v>
      </c>
      <c r="L1153">
        <v>99.943854509999994</v>
      </c>
      <c r="M1153">
        <v>98.597830130000006</v>
      </c>
      <c r="N1153">
        <v>97.276263330000006</v>
      </c>
    </row>
    <row r="1154" spans="1:14" x14ac:dyDescent="0.45">
      <c r="A1154" t="s">
        <v>890</v>
      </c>
      <c r="B1154" s="6">
        <v>42240</v>
      </c>
      <c r="C1154">
        <v>2.34</v>
      </c>
      <c r="D1154" s="6">
        <v>45162</v>
      </c>
      <c r="E1154" s="6">
        <v>42240</v>
      </c>
      <c r="F1154">
        <v>115.08101324</v>
      </c>
      <c r="G1154">
        <v>112.37927041</v>
      </c>
      <c r="H1154">
        <v>109.75513657</v>
      </c>
      <c r="I1154">
        <v>107.20593756</v>
      </c>
      <c r="J1154">
        <v>104.72910792</v>
      </c>
      <c r="K1154">
        <v>102.32218579000001</v>
      </c>
      <c r="L1154">
        <v>99.982807989999998</v>
      </c>
      <c r="M1154">
        <v>97.708705499999994</v>
      </c>
      <c r="N1154">
        <v>95.497699069999996</v>
      </c>
    </row>
    <row r="1155" spans="1:14" x14ac:dyDescent="0.45">
      <c r="A1155" t="s">
        <v>398</v>
      </c>
      <c r="B1155" s="6">
        <v>42242</v>
      </c>
      <c r="C1155">
        <v>3.22</v>
      </c>
      <c r="D1155" s="6">
        <v>47357</v>
      </c>
      <c r="E1155" s="6">
        <v>42242</v>
      </c>
      <c r="F1155">
        <v>151.89016072999999</v>
      </c>
      <c r="G1155">
        <v>140.50464445</v>
      </c>
      <c r="H1155">
        <v>130.07241830999999</v>
      </c>
      <c r="I1155">
        <v>120.50837872</v>
      </c>
      <c r="J1155">
        <v>111.73543795000001</v>
      </c>
      <c r="K1155">
        <v>103.68373135</v>
      </c>
      <c r="L1155">
        <v>96.289906639999998</v>
      </c>
      <c r="M1155">
        <v>89.496486430000004</v>
      </c>
      <c r="N1155">
        <v>83.251296019999998</v>
      </c>
    </row>
    <row r="1156" spans="1:14" x14ac:dyDescent="0.45">
      <c r="A1156" t="s">
        <v>891</v>
      </c>
      <c r="B1156" s="6">
        <v>42243</v>
      </c>
      <c r="C1156">
        <v>2.74</v>
      </c>
      <c r="D1156" s="6">
        <v>45531</v>
      </c>
      <c r="E1156" s="6">
        <v>42243</v>
      </c>
      <c r="F1156">
        <v>122.33454985</v>
      </c>
      <c r="G1156">
        <v>118.33092698</v>
      </c>
      <c r="H1156">
        <v>114.48081712</v>
      </c>
      <c r="I1156">
        <v>110.77750917</v>
      </c>
      <c r="J1156">
        <v>107.21462262</v>
      </c>
      <c r="K1156">
        <v>103.78608941</v>
      </c>
      <c r="L1156">
        <v>100.48613682</v>
      </c>
      <c r="M1156">
        <v>97.309271409999994</v>
      </c>
      <c r="N1156">
        <v>94.250263970000006</v>
      </c>
    </row>
    <row r="1157" spans="1:14" x14ac:dyDescent="0.45">
      <c r="A1157" t="s">
        <v>892</v>
      </c>
      <c r="B1157" s="6">
        <v>42256</v>
      </c>
      <c r="C1157">
        <v>2.2799999999999998</v>
      </c>
      <c r="D1157" s="6">
        <v>44448</v>
      </c>
      <c r="E1157" s="6">
        <v>42256</v>
      </c>
      <c r="F1157">
        <v>102.73448104000001</v>
      </c>
      <c r="G1157">
        <v>102.26895872</v>
      </c>
      <c r="H1157">
        <v>101.80765534</v>
      </c>
      <c r="I1157">
        <v>101.35051362999999</v>
      </c>
      <c r="J1157">
        <v>100.89747737</v>
      </c>
      <c r="K1157">
        <v>100.44849134</v>
      </c>
      <c r="L1157">
        <v>100.0035013</v>
      </c>
      <c r="M1157">
        <v>99.562454009999996</v>
      </c>
      <c r="N1157">
        <v>99.125297119999999</v>
      </c>
    </row>
    <row r="1158" spans="1:14" x14ac:dyDescent="0.45">
      <c r="A1158" t="s">
        <v>343</v>
      </c>
      <c r="B1158" s="6">
        <v>42361</v>
      </c>
      <c r="C1158">
        <v>3.01</v>
      </c>
      <c r="D1158" s="6">
        <v>46744</v>
      </c>
      <c r="E1158" s="6">
        <v>42361</v>
      </c>
      <c r="F1158">
        <v>141.24655584000001</v>
      </c>
      <c r="G1158">
        <v>132.53724571000001</v>
      </c>
      <c r="H1158">
        <v>124.42921923</v>
      </c>
      <c r="I1158">
        <v>116.87763907</v>
      </c>
      <c r="J1158">
        <v>109.84125238999999</v>
      </c>
      <c r="K1158">
        <v>103.28208465</v>
      </c>
      <c r="L1158">
        <v>97.165161220000002</v>
      </c>
      <c r="M1158">
        <v>91.458254240000002</v>
      </c>
      <c r="N1158">
        <v>86.131652329999994</v>
      </c>
    </row>
    <row r="1159" spans="1:14" x14ac:dyDescent="0.45">
      <c r="A1159" t="s">
        <v>324</v>
      </c>
      <c r="B1159" s="6">
        <v>42388</v>
      </c>
      <c r="C1159">
        <v>3.05</v>
      </c>
      <c r="D1159" s="6">
        <v>46771</v>
      </c>
      <c r="E1159" s="6">
        <v>42388</v>
      </c>
      <c r="F1159">
        <v>140.55444901000001</v>
      </c>
      <c r="G1159">
        <v>131.82842654999999</v>
      </c>
      <c r="H1159">
        <v>123.70901102000001</v>
      </c>
      <c r="I1159">
        <v>116.15077477</v>
      </c>
      <c r="J1159">
        <v>109.11192243000001</v>
      </c>
      <c r="K1159">
        <v>102.55398219999999</v>
      </c>
      <c r="L1159">
        <v>96.441524880000003</v>
      </c>
      <c r="M1159">
        <v>90.741908120000005</v>
      </c>
      <c r="N1159">
        <v>85.425043430000002</v>
      </c>
    </row>
    <row r="1160" spans="1:14" x14ac:dyDescent="0.45">
      <c r="A1160" t="s">
        <v>279</v>
      </c>
      <c r="B1160" s="6">
        <v>42391</v>
      </c>
      <c r="C1160">
        <v>2.48</v>
      </c>
      <c r="D1160" s="6">
        <v>45679</v>
      </c>
      <c r="E1160" s="6">
        <v>42391</v>
      </c>
      <c r="F1160">
        <v>123.53936486000001</v>
      </c>
      <c r="G1160">
        <v>119.02466295000001</v>
      </c>
      <c r="H1160">
        <v>114.70045807</v>
      </c>
      <c r="I1160">
        <v>110.55767724</v>
      </c>
      <c r="J1160">
        <v>106.58773121</v>
      </c>
      <c r="K1160">
        <v>102.78248571</v>
      </c>
      <c r="L1160">
        <v>99.134234669999998</v>
      </c>
      <c r="M1160">
        <v>95.635675160000005</v>
      </c>
      <c r="N1160">
        <v>92.279883940000005</v>
      </c>
    </row>
    <row r="1161" spans="1:14" x14ac:dyDescent="0.45">
      <c r="A1161" t="s">
        <v>332</v>
      </c>
      <c r="B1161" s="6">
        <v>42458</v>
      </c>
      <c r="C1161">
        <v>2.12</v>
      </c>
      <c r="D1161" s="6">
        <v>45014</v>
      </c>
      <c r="E1161" s="6">
        <v>42458</v>
      </c>
      <c r="F1161">
        <v>111.80492464</v>
      </c>
      <c r="G1161">
        <v>109.60618724</v>
      </c>
      <c r="H1161">
        <v>107.46245643</v>
      </c>
      <c r="I1161">
        <v>105.37199717</v>
      </c>
      <c r="J1161">
        <v>103.33314193</v>
      </c>
      <c r="K1161">
        <v>101.34428748000001</v>
      </c>
      <c r="L1161">
        <v>99.40389193</v>
      </c>
      <c r="M1161">
        <v>97.510471910000007</v>
      </c>
      <c r="N1161">
        <v>95.662599880000002</v>
      </c>
    </row>
    <row r="1162" spans="1:14" x14ac:dyDescent="0.45">
      <c r="A1162" t="s">
        <v>390</v>
      </c>
      <c r="B1162" s="6">
        <v>42500</v>
      </c>
      <c r="C1162">
        <v>1.6</v>
      </c>
      <c r="D1162" s="6">
        <v>44319</v>
      </c>
      <c r="E1162" s="6">
        <v>42500</v>
      </c>
      <c r="F1162">
        <v>100.48880076</v>
      </c>
      <c r="G1162">
        <v>100.39665956</v>
      </c>
      <c r="H1162">
        <v>100.30469149</v>
      </c>
      <c r="I1162">
        <v>100.21289607</v>
      </c>
      <c r="J1162">
        <v>100.12127282</v>
      </c>
      <c r="K1162">
        <v>100.02982124</v>
      </c>
      <c r="L1162">
        <v>99.938540849999995</v>
      </c>
      <c r="M1162">
        <v>99.847431169999993</v>
      </c>
      <c r="N1162">
        <v>99.75649172</v>
      </c>
    </row>
    <row r="1163" spans="1:14" x14ac:dyDescent="0.45">
      <c r="A1163" t="s">
        <v>906</v>
      </c>
      <c r="B1163" s="6">
        <v>42536</v>
      </c>
      <c r="C1163">
        <v>1.59</v>
      </c>
      <c r="D1163" s="6">
        <v>44362</v>
      </c>
      <c r="E1163" s="6">
        <v>42536</v>
      </c>
      <c r="F1163">
        <v>101.12944957000001</v>
      </c>
      <c r="G1163">
        <v>100.91529663</v>
      </c>
      <c r="H1163">
        <v>100.70206254999999</v>
      </c>
      <c r="I1163">
        <v>100.48974138</v>
      </c>
      <c r="J1163">
        <v>100.27832720000001</v>
      </c>
      <c r="K1163">
        <v>100.06781416</v>
      </c>
      <c r="L1163">
        <v>99.858196460000002</v>
      </c>
      <c r="M1163">
        <v>99.649468330000005</v>
      </c>
      <c r="N1163">
        <v>99.441624079999997</v>
      </c>
    </row>
    <row r="1164" spans="1:14" x14ac:dyDescent="0.45">
      <c r="A1164" t="s">
        <v>907</v>
      </c>
      <c r="B1164" s="6">
        <v>42537</v>
      </c>
      <c r="C1164">
        <v>1.81</v>
      </c>
      <c r="D1164" s="6">
        <v>45093</v>
      </c>
      <c r="E1164" s="6">
        <v>42537</v>
      </c>
      <c r="F1164">
        <v>112.33857882</v>
      </c>
      <c r="G1164">
        <v>109.89115626</v>
      </c>
      <c r="H1164">
        <v>107.50985089</v>
      </c>
      <c r="I1164">
        <v>105.19236463999999</v>
      </c>
      <c r="J1164">
        <v>102.93650057000001</v>
      </c>
      <c r="K1164">
        <v>100.74015730000001</v>
      </c>
      <c r="L1164">
        <v>98.601323949999994</v>
      </c>
      <c r="M1164">
        <v>96.518075280000005</v>
      </c>
      <c r="N1164">
        <v>94.488567270000004</v>
      </c>
    </row>
    <row r="1165" spans="1:14" x14ac:dyDescent="0.45">
      <c r="A1165" t="s">
        <v>421</v>
      </c>
      <c r="B1165" s="6">
        <v>42541</v>
      </c>
      <c r="C1165">
        <v>1.59</v>
      </c>
      <c r="D1165" s="6">
        <v>44368</v>
      </c>
      <c r="E1165" s="6">
        <v>42541</v>
      </c>
      <c r="F1165">
        <v>101.21898099000001</v>
      </c>
      <c r="G1165">
        <v>100.98764971999999</v>
      </c>
      <c r="H1165">
        <v>100.7573843</v>
      </c>
      <c r="I1165">
        <v>100.52817734</v>
      </c>
      <c r="J1165">
        <v>100.30002153</v>
      </c>
      <c r="K1165">
        <v>100.07290962</v>
      </c>
      <c r="L1165">
        <v>99.84683441</v>
      </c>
      <c r="M1165">
        <v>99.621788809999998</v>
      </c>
      <c r="N1165">
        <v>99.397765750000005</v>
      </c>
    </row>
    <row r="1166" spans="1:14" x14ac:dyDescent="0.45">
      <c r="A1166" t="s">
        <v>423</v>
      </c>
      <c r="B1166" s="6">
        <v>42549</v>
      </c>
      <c r="C1166">
        <v>1.77</v>
      </c>
      <c r="D1166" s="6">
        <v>45105</v>
      </c>
      <c r="E1166" s="6">
        <v>42549</v>
      </c>
      <c r="F1166">
        <v>112.42377494</v>
      </c>
      <c r="G1166">
        <v>109.93761907</v>
      </c>
      <c r="H1166">
        <v>107.51946429</v>
      </c>
      <c r="I1166">
        <v>105.16691299999999</v>
      </c>
      <c r="J1166">
        <v>102.87767494000001</v>
      </c>
      <c r="K1166">
        <v>100.64956123</v>
      </c>
      <c r="L1166">
        <v>98.480478829999996</v>
      </c>
      <c r="M1166">
        <v>96.368425329999994</v>
      </c>
      <c r="N1166">
        <v>94.311484140000005</v>
      </c>
    </row>
    <row r="1167" spans="1:14" x14ac:dyDescent="0.45">
      <c r="A1167" t="s">
        <v>539</v>
      </c>
      <c r="B1167" s="6">
        <v>42552</v>
      </c>
      <c r="C1167">
        <v>1.43</v>
      </c>
      <c r="D1167" s="6">
        <v>44378</v>
      </c>
      <c r="E1167" s="6">
        <v>42552</v>
      </c>
      <c r="F1167">
        <v>101.32712241999999</v>
      </c>
      <c r="G1167">
        <v>101.06717352</v>
      </c>
      <c r="H1167">
        <v>100.80855321</v>
      </c>
      <c r="I1167">
        <v>100.55125137</v>
      </c>
      <c r="J1167">
        <v>100.29525796999999</v>
      </c>
      <c r="K1167">
        <v>100.04056310999999</v>
      </c>
      <c r="L1167">
        <v>99.787156960000004</v>
      </c>
      <c r="M1167">
        <v>99.535029809999997</v>
      </c>
      <c r="N1167">
        <v>99.28417202</v>
      </c>
    </row>
    <row r="1168" spans="1:14" x14ac:dyDescent="0.45">
      <c r="A1168" t="s">
        <v>363</v>
      </c>
      <c r="B1168" s="6">
        <v>42558</v>
      </c>
      <c r="C1168">
        <v>1.52</v>
      </c>
      <c r="D1168" s="6">
        <v>45114</v>
      </c>
      <c r="E1168" s="6">
        <v>42558</v>
      </c>
      <c r="F1168">
        <v>112.31750346</v>
      </c>
      <c r="G1168">
        <v>109.79782283</v>
      </c>
      <c r="H1168">
        <v>107.34770425000001</v>
      </c>
      <c r="I1168">
        <v>104.96471409999999</v>
      </c>
      <c r="J1168">
        <v>102.64652535</v>
      </c>
      <c r="K1168">
        <v>100.39091184</v>
      </c>
      <c r="L1168">
        <v>98.195742890000005</v>
      </c>
      <c r="M1168">
        <v>96.058978260000004</v>
      </c>
      <c r="N1168">
        <v>93.978663499999996</v>
      </c>
    </row>
    <row r="1169" spans="1:14" x14ac:dyDescent="0.45">
      <c r="A1169" t="s">
        <v>367</v>
      </c>
      <c r="B1169" s="6">
        <v>42578</v>
      </c>
      <c r="C1169">
        <v>1.87</v>
      </c>
      <c r="D1169" s="6">
        <v>45134</v>
      </c>
      <c r="E1169" s="6">
        <v>42578</v>
      </c>
      <c r="F1169">
        <v>113.08611114</v>
      </c>
      <c r="G1169">
        <v>110.50412767</v>
      </c>
      <c r="H1169">
        <v>107.99426566</v>
      </c>
      <c r="I1169">
        <v>105.55408928</v>
      </c>
      <c r="J1169">
        <v>103.18126053</v>
      </c>
      <c r="K1169">
        <v>100.87353469</v>
      </c>
      <c r="L1169">
        <v>98.628755929999997</v>
      </c>
      <c r="M1169">
        <v>96.444853210000005</v>
      </c>
      <c r="N1169">
        <v>94.319836350000003</v>
      </c>
    </row>
    <row r="1170" spans="1:14" x14ac:dyDescent="0.45">
      <c r="A1170" t="s">
        <v>356</v>
      </c>
      <c r="B1170" s="6">
        <v>42612</v>
      </c>
      <c r="C1170">
        <v>2.06</v>
      </c>
      <c r="D1170" s="6">
        <v>45534</v>
      </c>
      <c r="E1170" s="6">
        <v>42612</v>
      </c>
      <c r="F1170">
        <v>119.29529850999999</v>
      </c>
      <c r="G1170">
        <v>115.35114693</v>
      </c>
      <c r="H1170">
        <v>111.55874525</v>
      </c>
      <c r="I1170">
        <v>107.9114484</v>
      </c>
      <c r="J1170">
        <v>104.40293889</v>
      </c>
      <c r="K1170">
        <v>101.0272088</v>
      </c>
      <c r="L1170">
        <v>97.778542889999997</v>
      </c>
      <c r="M1170">
        <v>94.651502660000006</v>
      </c>
      <c r="N1170">
        <v>91.640911419999995</v>
      </c>
    </row>
    <row r="1171" spans="1:14" x14ac:dyDescent="0.45">
      <c r="A1171" t="s">
        <v>358</v>
      </c>
      <c r="B1171" s="6">
        <v>42629</v>
      </c>
      <c r="C1171">
        <v>1.66</v>
      </c>
      <c r="D1171" s="6">
        <v>44455</v>
      </c>
      <c r="E1171" s="6">
        <v>42629</v>
      </c>
      <c r="F1171">
        <v>102.55942077</v>
      </c>
      <c r="G1171">
        <v>102.07386551</v>
      </c>
      <c r="H1171">
        <v>101.59290645999999</v>
      </c>
      <c r="I1171">
        <v>101.11647849000001</v>
      </c>
      <c r="J1171">
        <v>100.64451766000001</v>
      </c>
      <c r="K1171">
        <v>100.17696126</v>
      </c>
      <c r="L1171">
        <v>99.713747740000002</v>
      </c>
      <c r="M1171">
        <v>99.254816680000005</v>
      </c>
      <c r="N1171">
        <v>98.800108809999998</v>
      </c>
    </row>
    <row r="1172" spans="1:14" x14ac:dyDescent="0.45">
      <c r="A1172" t="s">
        <v>402</v>
      </c>
      <c r="B1172" s="6">
        <v>42636</v>
      </c>
      <c r="C1172">
        <v>2.04</v>
      </c>
      <c r="D1172" s="6">
        <v>46288</v>
      </c>
      <c r="E1172" s="6">
        <v>42636</v>
      </c>
      <c r="F1172">
        <v>129.11453084999999</v>
      </c>
      <c r="G1172">
        <v>122.39486178</v>
      </c>
      <c r="H1172">
        <v>116.06566900999999</v>
      </c>
      <c r="I1172">
        <v>110.10224846</v>
      </c>
      <c r="J1172">
        <v>104.48158493</v>
      </c>
      <c r="K1172">
        <v>99.18222797</v>
      </c>
      <c r="L1172">
        <v>94.184177460000001</v>
      </c>
      <c r="M1172">
        <v>89.468778169999993</v>
      </c>
      <c r="N1172">
        <v>85.018622550000003</v>
      </c>
    </row>
    <row r="1173" spans="1:14" x14ac:dyDescent="0.45">
      <c r="A1173" t="s">
        <v>385</v>
      </c>
      <c r="B1173" s="6">
        <v>42639</v>
      </c>
      <c r="C1173">
        <v>1.6</v>
      </c>
      <c r="D1173" s="6">
        <v>44463</v>
      </c>
      <c r="E1173" s="6">
        <v>42639</v>
      </c>
      <c r="F1173">
        <v>102.651687</v>
      </c>
      <c r="G1173">
        <v>102.14241702</v>
      </c>
      <c r="H1173">
        <v>101.63819006</v>
      </c>
      <c r="I1173">
        <v>101.13893145999999</v>
      </c>
      <c r="J1173">
        <v>100.64456806</v>
      </c>
      <c r="K1173">
        <v>100.1550281</v>
      </c>
      <c r="L1173">
        <v>99.670241239999996</v>
      </c>
      <c r="M1173">
        <v>99.190138469999994</v>
      </c>
      <c r="N1173">
        <v>98.714652150000006</v>
      </c>
    </row>
    <row r="1174" spans="1:14" x14ac:dyDescent="0.45">
      <c r="A1174" t="s">
        <v>511</v>
      </c>
      <c r="B1174" s="6">
        <v>42641</v>
      </c>
      <c r="C1174">
        <v>1.37</v>
      </c>
      <c r="D1174" s="6">
        <v>44467</v>
      </c>
      <c r="E1174" s="6">
        <v>42641</v>
      </c>
      <c r="F1174">
        <v>102.6372611</v>
      </c>
      <c r="G1174">
        <v>102.11578464</v>
      </c>
      <c r="H1174">
        <v>101.59958957000001</v>
      </c>
      <c r="I1174">
        <v>101.08859601</v>
      </c>
      <c r="J1174">
        <v>100.58272571000001</v>
      </c>
      <c r="K1174">
        <v>100.08190196</v>
      </c>
      <c r="L1174">
        <v>99.586049590000002</v>
      </c>
      <c r="M1174">
        <v>99.095094889999999</v>
      </c>
      <c r="N1174">
        <v>98.608965620000006</v>
      </c>
    </row>
    <row r="1175" spans="1:14" x14ac:dyDescent="0.45">
      <c r="A1175" t="s">
        <v>484</v>
      </c>
      <c r="B1175" s="6">
        <v>42649</v>
      </c>
      <c r="C1175">
        <v>1.98</v>
      </c>
      <c r="D1175" s="6">
        <v>45572</v>
      </c>
      <c r="E1175" s="6">
        <v>42649</v>
      </c>
      <c r="F1175">
        <v>120.08782813000001</v>
      </c>
      <c r="G1175">
        <v>115.98805507</v>
      </c>
      <c r="H1175">
        <v>112.05090554</v>
      </c>
      <c r="I1175">
        <v>108.26902717999999</v>
      </c>
      <c r="J1175">
        <v>104.63544314000001</v>
      </c>
      <c r="K1175">
        <v>101.14353056</v>
      </c>
      <c r="L1175">
        <v>97.787000489999997</v>
      </c>
      <c r="M1175">
        <v>94.559878949999998</v>
      </c>
      <c r="N1175">
        <v>91.45648928</v>
      </c>
    </row>
    <row r="1176" spans="1:14" x14ac:dyDescent="0.45">
      <c r="A1176" t="s">
        <v>546</v>
      </c>
      <c r="B1176" s="6">
        <v>42656</v>
      </c>
      <c r="C1176">
        <v>1.52</v>
      </c>
      <c r="D1176" s="6">
        <v>44482</v>
      </c>
      <c r="E1176" s="6">
        <v>42656</v>
      </c>
      <c r="F1176">
        <v>102.94141635</v>
      </c>
      <c r="G1176">
        <v>102.37464403</v>
      </c>
      <c r="H1176">
        <v>101.81410640999999</v>
      </c>
      <c r="I1176">
        <v>101.25970088</v>
      </c>
      <c r="J1176">
        <v>100.71132704</v>
      </c>
      <c r="K1176">
        <v>100.1688867</v>
      </c>
      <c r="L1176">
        <v>99.632283779999995</v>
      </c>
      <c r="M1176">
        <v>99.101424269999995</v>
      </c>
      <c r="N1176">
        <v>98.576216180000003</v>
      </c>
    </row>
    <row r="1177" spans="1:14" x14ac:dyDescent="0.45">
      <c r="A1177" t="s">
        <v>415</v>
      </c>
      <c r="B1177" s="6">
        <v>42674</v>
      </c>
      <c r="C1177">
        <v>1.76</v>
      </c>
      <c r="D1177" s="6">
        <v>44501</v>
      </c>
      <c r="E1177" s="6">
        <v>42674</v>
      </c>
      <c r="F1177">
        <v>103.31317660000001</v>
      </c>
      <c r="G1177">
        <v>102.68958101</v>
      </c>
      <c r="H1177">
        <v>102.07348407000001</v>
      </c>
      <c r="I1177">
        <v>101.46475129</v>
      </c>
      <c r="J1177">
        <v>100.86325137</v>
      </c>
      <c r="K1177">
        <v>100.26885613</v>
      </c>
      <c r="L1177">
        <v>99.681440379999998</v>
      </c>
      <c r="M1177">
        <v>99.100881860000001</v>
      </c>
      <c r="N1177">
        <v>98.527061149999994</v>
      </c>
    </row>
    <row r="1178" spans="1:14" x14ac:dyDescent="0.45">
      <c r="A1178" t="s">
        <v>925</v>
      </c>
      <c r="B1178" s="6">
        <v>42752</v>
      </c>
      <c r="C1178">
        <v>2</v>
      </c>
      <c r="D1178" s="6">
        <v>44579</v>
      </c>
      <c r="E1178" s="6">
        <v>42752</v>
      </c>
      <c r="F1178">
        <v>104.82473976</v>
      </c>
      <c r="G1178">
        <v>103.95827482</v>
      </c>
      <c r="H1178">
        <v>103.10609667999999</v>
      </c>
      <c r="I1178">
        <v>102.26785399000001</v>
      </c>
      <c r="J1178">
        <v>101.44320686</v>
      </c>
      <c r="K1178">
        <v>100.63182637</v>
      </c>
      <c r="L1178">
        <v>99.833394139999996</v>
      </c>
      <c r="M1178">
        <v>99.047601940000007</v>
      </c>
      <c r="N1178">
        <v>98.274151230000001</v>
      </c>
    </row>
    <row r="1179" spans="1:14" x14ac:dyDescent="0.45">
      <c r="A1179" t="s">
        <v>927</v>
      </c>
      <c r="B1179" s="6">
        <v>42754</v>
      </c>
      <c r="C1179">
        <v>2.85</v>
      </c>
      <c r="D1179" s="6">
        <v>45678</v>
      </c>
      <c r="E1179" s="6">
        <v>42754</v>
      </c>
      <c r="F1179">
        <v>124.40366666</v>
      </c>
      <c r="G1179">
        <v>119.89272024</v>
      </c>
      <c r="H1179">
        <v>115.57137459</v>
      </c>
      <c r="I1179">
        <v>111.43062123</v>
      </c>
      <c r="J1179">
        <v>107.46193128</v>
      </c>
      <c r="K1179">
        <v>103.65722705</v>
      </c>
      <c r="L1179">
        <v>100.00885547999999</v>
      </c>
      <c r="M1179">
        <v>96.509563249999999</v>
      </c>
      <c r="N1179">
        <v>93.152473580000006</v>
      </c>
    </row>
    <row r="1180" spans="1:14" x14ac:dyDescent="0.45">
      <c r="A1180" t="s">
        <v>525</v>
      </c>
      <c r="B1180" s="6">
        <v>42765</v>
      </c>
      <c r="C1180">
        <v>2.92</v>
      </c>
      <c r="D1180" s="6">
        <v>45687</v>
      </c>
      <c r="E1180" s="6">
        <v>42765</v>
      </c>
      <c r="F1180">
        <v>124.82770252</v>
      </c>
      <c r="G1180">
        <v>120.27917522</v>
      </c>
      <c r="H1180">
        <v>115.92265646</v>
      </c>
      <c r="I1180">
        <v>111.7490368</v>
      </c>
      <c r="J1180">
        <v>107.74968696000001</v>
      </c>
      <c r="K1180">
        <v>103.91642994</v>
      </c>
      <c r="L1180">
        <v>100.24151489</v>
      </c>
      <c r="M1180">
        <v>96.717592679999996</v>
      </c>
      <c r="N1180">
        <v>93.337692950000005</v>
      </c>
    </row>
    <row r="1181" spans="1:14" x14ac:dyDescent="0.45">
      <c r="A1181" t="s">
        <v>560</v>
      </c>
      <c r="B1181" s="6">
        <v>42769</v>
      </c>
      <c r="C1181">
        <v>3.67</v>
      </c>
      <c r="D1181" s="6">
        <v>49706</v>
      </c>
      <c r="E1181" s="6">
        <v>42769</v>
      </c>
      <c r="F1181">
        <v>189.67833591999999</v>
      </c>
      <c r="G1181">
        <v>166.87217172999999</v>
      </c>
      <c r="H1181">
        <v>147.16603264</v>
      </c>
      <c r="I1181">
        <v>130.11594704999999</v>
      </c>
      <c r="J1181">
        <v>115.34390016</v>
      </c>
      <c r="K1181">
        <v>102.52772946</v>
      </c>
      <c r="L1181">
        <v>91.392611779999996</v>
      </c>
      <c r="M1181">
        <v>81.703884579999993</v>
      </c>
      <c r="N1181">
        <v>73.260986979999998</v>
      </c>
    </row>
    <row r="1182" spans="1:14" x14ac:dyDescent="0.45">
      <c r="A1182" t="s">
        <v>679</v>
      </c>
      <c r="B1182" s="6">
        <v>42781</v>
      </c>
      <c r="C1182">
        <v>2.61</v>
      </c>
      <c r="D1182" s="6">
        <v>44407</v>
      </c>
      <c r="E1182" s="6">
        <v>42781</v>
      </c>
      <c r="F1182">
        <v>102.14739274</v>
      </c>
      <c r="G1182">
        <v>101.80261424</v>
      </c>
      <c r="H1182">
        <v>101.46015607</v>
      </c>
      <c r="I1182">
        <v>101.11999492</v>
      </c>
      <c r="J1182">
        <v>100.78210781999999</v>
      </c>
      <c r="K1182">
        <v>100.44647207</v>
      </c>
      <c r="L1182">
        <v>100.11306528999999</v>
      </c>
      <c r="M1182">
        <v>99.781865389999993</v>
      </c>
      <c r="N1182">
        <v>99.452850569999995</v>
      </c>
    </row>
    <row r="1183" spans="1:14" x14ac:dyDescent="0.45">
      <c r="A1183" t="s">
        <v>529</v>
      </c>
      <c r="B1183" s="6">
        <v>42781</v>
      </c>
      <c r="C1183">
        <v>2.7</v>
      </c>
      <c r="D1183" s="6">
        <v>45532</v>
      </c>
      <c r="E1183" s="6">
        <v>42781</v>
      </c>
      <c r="F1183">
        <v>121.62411127999999</v>
      </c>
      <c r="G1183">
        <v>117.6446741</v>
      </c>
      <c r="H1183">
        <v>113.81771059</v>
      </c>
      <c r="I1183">
        <v>110.13656166</v>
      </c>
      <c r="J1183">
        <v>106.59489584000001</v>
      </c>
      <c r="K1183">
        <v>103.18669126</v>
      </c>
      <c r="L1183">
        <v>99.906218780000003</v>
      </c>
      <c r="M1183">
        <v>96.748026100000004</v>
      </c>
      <c r="N1183">
        <v>93.706922879999993</v>
      </c>
    </row>
    <row r="1184" spans="1:14" x14ac:dyDescent="0.45">
      <c r="A1184" t="s">
        <v>406</v>
      </c>
      <c r="B1184" s="6">
        <v>42782</v>
      </c>
      <c r="C1184">
        <v>3.52</v>
      </c>
      <c r="D1184" s="6">
        <v>48261</v>
      </c>
      <c r="E1184" s="6">
        <v>42782</v>
      </c>
      <c r="F1184">
        <v>166.45147398</v>
      </c>
      <c r="G1184">
        <v>150.97986448</v>
      </c>
      <c r="H1184">
        <v>137.12236107999999</v>
      </c>
      <c r="I1184">
        <v>124.70065765</v>
      </c>
      <c r="J1184">
        <v>113.55703959</v>
      </c>
      <c r="K1184">
        <v>103.55191072</v>
      </c>
      <c r="L1184">
        <v>94.561628130000003</v>
      </c>
      <c r="M1184">
        <v>86.47660535</v>
      </c>
      <c r="N1184">
        <v>79.199649469999997</v>
      </c>
    </row>
    <row r="1185" spans="1:14" x14ac:dyDescent="0.45">
      <c r="A1185" t="s">
        <v>532</v>
      </c>
      <c r="B1185" s="6">
        <v>42794</v>
      </c>
      <c r="C1185">
        <v>2.87</v>
      </c>
      <c r="D1185" s="6">
        <v>45805</v>
      </c>
      <c r="E1185" s="6">
        <v>42794</v>
      </c>
      <c r="F1185">
        <v>126.38510606</v>
      </c>
      <c r="G1185">
        <v>121.40293944</v>
      </c>
      <c r="H1185">
        <v>116.64691892</v>
      </c>
      <c r="I1185">
        <v>112.1054882</v>
      </c>
      <c r="J1185">
        <v>107.76775169</v>
      </c>
      <c r="K1185">
        <v>103.62343237</v>
      </c>
      <c r="L1185">
        <v>99.662832760000001</v>
      </c>
      <c r="M1185">
        <v>95.876798480000005</v>
      </c>
      <c r="N1185">
        <v>92.256684489999998</v>
      </c>
    </row>
    <row r="1186" spans="1:14" x14ac:dyDescent="0.45">
      <c r="A1186" t="s">
        <v>675</v>
      </c>
      <c r="B1186" s="6">
        <v>42816</v>
      </c>
      <c r="C1186">
        <v>2.48</v>
      </c>
      <c r="D1186" s="6">
        <v>45373</v>
      </c>
      <c r="E1186" s="6">
        <v>42816</v>
      </c>
      <c r="F1186">
        <v>118.93056027999999</v>
      </c>
      <c r="G1186">
        <v>115.49714831</v>
      </c>
      <c r="H1186">
        <v>112.18182628</v>
      </c>
      <c r="I1186">
        <v>108.9798625</v>
      </c>
      <c r="J1186">
        <v>105.88674352</v>
      </c>
      <c r="K1186">
        <v>102.89816273</v>
      </c>
      <c r="L1186">
        <v>100.01000947</v>
      </c>
      <c r="M1186">
        <v>97.218358960000003</v>
      </c>
      <c r="N1186">
        <v>94.519462649999994</v>
      </c>
    </row>
    <row r="1187" spans="1:14" x14ac:dyDescent="0.45">
      <c r="A1187" t="s">
        <v>534</v>
      </c>
      <c r="B1187" s="6">
        <v>42829</v>
      </c>
      <c r="C1187">
        <v>2.2200000000000002</v>
      </c>
      <c r="D1187" s="6">
        <v>44655</v>
      </c>
      <c r="E1187" s="6">
        <v>42829</v>
      </c>
      <c r="F1187">
        <v>106.19884402</v>
      </c>
      <c r="G1187">
        <v>105.09122531</v>
      </c>
      <c r="H1187">
        <v>104.00662776</v>
      </c>
      <c r="I1187">
        <v>102.94433945</v>
      </c>
      <c r="J1187">
        <v>101.90367757999999</v>
      </c>
      <c r="K1187">
        <v>100.88398693000001</v>
      </c>
      <c r="L1187">
        <v>99.884638519999996</v>
      </c>
      <c r="M1187">
        <v>98.905028310000006</v>
      </c>
      <c r="N1187">
        <v>97.944575959999995</v>
      </c>
    </row>
    <row r="1188" spans="1:14" x14ac:dyDescent="0.45">
      <c r="A1188" t="s">
        <v>612</v>
      </c>
      <c r="B1188" s="6">
        <v>42837</v>
      </c>
      <c r="C1188">
        <v>2.0099999999999998</v>
      </c>
      <c r="D1188" s="6">
        <v>44663</v>
      </c>
      <c r="E1188" s="6">
        <v>42837</v>
      </c>
      <c r="F1188">
        <v>106.24338477000001</v>
      </c>
      <c r="G1188">
        <v>105.10830119000001</v>
      </c>
      <c r="H1188">
        <v>103.99737678</v>
      </c>
      <c r="I1188">
        <v>102.90984647000001</v>
      </c>
      <c r="J1188">
        <v>101.84497722</v>
      </c>
      <c r="K1188">
        <v>100.80206633</v>
      </c>
      <c r="L1188">
        <v>99.780439900000005</v>
      </c>
      <c r="M1188">
        <v>98.779451350000002</v>
      </c>
      <c r="N1188">
        <v>97.798480089999998</v>
      </c>
    </row>
    <row r="1189" spans="1:14" x14ac:dyDescent="0.45">
      <c r="A1189" t="s">
        <v>731</v>
      </c>
      <c r="B1189" s="6">
        <v>42842</v>
      </c>
      <c r="C1189">
        <v>1.95</v>
      </c>
      <c r="D1189" s="6">
        <v>44669</v>
      </c>
      <c r="E1189" s="6">
        <v>42842</v>
      </c>
      <c r="F1189">
        <v>106.27691861</v>
      </c>
      <c r="G1189">
        <v>105.12273218</v>
      </c>
      <c r="H1189">
        <v>103.9935105</v>
      </c>
      <c r="I1189">
        <v>102.88845035999999</v>
      </c>
      <c r="J1189">
        <v>101.80678266</v>
      </c>
      <c r="K1189">
        <v>100.74777064</v>
      </c>
      <c r="L1189">
        <v>99.710708229999995</v>
      </c>
      <c r="M1189">
        <v>98.694918400000006</v>
      </c>
      <c r="N1189">
        <v>97.699751739999996</v>
      </c>
    </row>
    <row r="1190" spans="1:14" x14ac:dyDescent="0.45">
      <c r="A1190" t="s">
        <v>458</v>
      </c>
      <c r="B1190" s="6">
        <v>42842</v>
      </c>
      <c r="C1190">
        <v>1.95</v>
      </c>
      <c r="D1190" s="6">
        <v>44670</v>
      </c>
      <c r="E1190" s="6">
        <v>42842</v>
      </c>
      <c r="F1190">
        <v>106.29321419</v>
      </c>
      <c r="G1190">
        <v>105.13577973</v>
      </c>
      <c r="H1190">
        <v>104.00344592</v>
      </c>
      <c r="I1190">
        <v>102.89540309</v>
      </c>
      <c r="J1190">
        <v>101.81087606</v>
      </c>
      <c r="K1190">
        <v>100.74912233000001</v>
      </c>
      <c r="L1190">
        <v>99.709430389999994</v>
      </c>
      <c r="M1190">
        <v>98.691118070000002</v>
      </c>
      <c r="N1190">
        <v>97.693531089999993</v>
      </c>
    </row>
    <row r="1191" spans="1:14" x14ac:dyDescent="0.45">
      <c r="A1191" t="s">
        <v>651</v>
      </c>
      <c r="B1191" s="6">
        <v>42844</v>
      </c>
      <c r="C1191">
        <v>2.72</v>
      </c>
      <c r="D1191" s="6">
        <v>46496</v>
      </c>
      <c r="E1191" s="6">
        <v>42844</v>
      </c>
      <c r="F1191">
        <v>135.94900881999999</v>
      </c>
      <c r="G1191">
        <v>128.29622517000001</v>
      </c>
      <c r="H1191">
        <v>121.12615895</v>
      </c>
      <c r="I1191">
        <v>114.40578879</v>
      </c>
      <c r="J1191">
        <v>108.10452318</v>
      </c>
      <c r="K1191">
        <v>102.19400901</v>
      </c>
      <c r="L1191">
        <v>96.64795617</v>
      </c>
      <c r="M1191">
        <v>91.441976839999995</v>
      </c>
      <c r="N1191">
        <v>86.553438139999997</v>
      </c>
    </row>
    <row r="1192" spans="1:14" x14ac:dyDescent="0.45">
      <c r="A1192" t="s">
        <v>653</v>
      </c>
      <c r="B1192" s="6">
        <v>42857</v>
      </c>
      <c r="C1192">
        <v>2.84</v>
      </c>
      <c r="D1192" s="6">
        <v>46510</v>
      </c>
      <c r="E1192" s="6">
        <v>42857</v>
      </c>
      <c r="F1192">
        <v>136.94416909</v>
      </c>
      <c r="G1192">
        <v>129.21048031000001</v>
      </c>
      <c r="H1192">
        <v>121.96677049</v>
      </c>
      <c r="I1192">
        <v>115.17935955</v>
      </c>
      <c r="J1192">
        <v>108.81705907</v>
      </c>
      <c r="K1192">
        <v>102.85097476</v>
      </c>
      <c r="L1192">
        <v>97.25432558</v>
      </c>
      <c r="M1192">
        <v>92.002278169999997</v>
      </c>
      <c r="N1192">
        <v>87.071795120000004</v>
      </c>
    </row>
    <row r="1193" spans="1:14" x14ac:dyDescent="0.45">
      <c r="A1193" t="s">
        <v>655</v>
      </c>
      <c r="B1193" s="6">
        <v>42870</v>
      </c>
      <c r="C1193">
        <v>2.58</v>
      </c>
      <c r="D1193" s="6">
        <v>45427</v>
      </c>
      <c r="E1193" s="6">
        <v>42870</v>
      </c>
      <c r="F1193">
        <v>119.59899269</v>
      </c>
      <c r="G1193">
        <v>115.99285431</v>
      </c>
      <c r="H1193">
        <v>112.51541768</v>
      </c>
      <c r="I1193">
        <v>109.16130714000001</v>
      </c>
      <c r="J1193">
        <v>105.92540784000001</v>
      </c>
      <c r="K1193">
        <v>102.80285112999999</v>
      </c>
      <c r="L1193">
        <v>99.789000950000002</v>
      </c>
      <c r="M1193">
        <v>96.879441020000002</v>
      </c>
      <c r="N1193">
        <v>94.069962849999996</v>
      </c>
    </row>
    <row r="1194" spans="1:14" x14ac:dyDescent="0.45">
      <c r="A1194" t="s">
        <v>562</v>
      </c>
      <c r="B1194" s="6">
        <v>42873</v>
      </c>
      <c r="C1194">
        <v>2.15</v>
      </c>
      <c r="D1194" s="6">
        <v>45064</v>
      </c>
      <c r="E1194" s="6">
        <v>42873</v>
      </c>
      <c r="F1194">
        <v>113.01418937</v>
      </c>
      <c r="G1194">
        <v>110.64184659999999</v>
      </c>
      <c r="H1194">
        <v>108.33182463999999</v>
      </c>
      <c r="I1194">
        <v>106.08202867</v>
      </c>
      <c r="J1194">
        <v>103.89045225</v>
      </c>
      <c r="K1194">
        <v>101.75517278</v>
      </c>
      <c r="L1194">
        <v>99.6743472</v>
      </c>
      <c r="M1194">
        <v>97.646207939999996</v>
      </c>
      <c r="N1194">
        <v>95.669059149999995</v>
      </c>
    </row>
    <row r="1195" spans="1:14" x14ac:dyDescent="0.45">
      <c r="A1195" t="s">
        <v>602</v>
      </c>
      <c r="B1195" s="6">
        <v>42879</v>
      </c>
      <c r="C1195">
        <v>1.84</v>
      </c>
      <c r="D1195" s="6">
        <v>44340</v>
      </c>
      <c r="E1195" s="6">
        <v>42879</v>
      </c>
      <c r="F1195">
        <v>100.85309497</v>
      </c>
      <c r="G1195">
        <v>100.7014209</v>
      </c>
      <c r="H1195">
        <v>100.55021345</v>
      </c>
      <c r="I1195">
        <v>100.39947044</v>
      </c>
      <c r="J1195">
        <v>100.24918971</v>
      </c>
      <c r="K1195">
        <v>100.09936913</v>
      </c>
      <c r="L1195">
        <v>99.950006569999999</v>
      </c>
      <c r="M1195">
        <v>99.801099899999997</v>
      </c>
      <c r="N1195">
        <v>99.652647020000003</v>
      </c>
    </row>
    <row r="1196" spans="1:14" x14ac:dyDescent="0.45">
      <c r="A1196" t="s">
        <v>564</v>
      </c>
      <c r="B1196" s="6">
        <v>42886</v>
      </c>
      <c r="C1196">
        <v>1.97</v>
      </c>
      <c r="D1196" s="6">
        <v>44344</v>
      </c>
      <c r="E1196" s="6">
        <v>42886</v>
      </c>
      <c r="F1196">
        <v>100.92092279000001</v>
      </c>
      <c r="G1196">
        <v>100.75807567</v>
      </c>
      <c r="H1196">
        <v>100.59575626</v>
      </c>
      <c r="I1196">
        <v>100.43396203</v>
      </c>
      <c r="J1196">
        <v>100.27269044000001</v>
      </c>
      <c r="K1196">
        <v>100.11193900000001</v>
      </c>
      <c r="L1196">
        <v>99.951705200000006</v>
      </c>
      <c r="M1196">
        <v>99.791986570000006</v>
      </c>
      <c r="N1196">
        <v>99.632780639999993</v>
      </c>
    </row>
    <row r="1197" spans="1:14" x14ac:dyDescent="0.45">
      <c r="A1197" t="s">
        <v>575</v>
      </c>
      <c r="B1197" s="6">
        <v>42887</v>
      </c>
      <c r="C1197">
        <v>1.96</v>
      </c>
      <c r="D1197" s="6">
        <v>44713</v>
      </c>
      <c r="E1197" s="6">
        <v>42887</v>
      </c>
      <c r="F1197">
        <v>106.99779597</v>
      </c>
      <c r="G1197">
        <v>105.69961915</v>
      </c>
      <c r="H1197">
        <v>104.43277775999999</v>
      </c>
      <c r="I1197">
        <v>103.19614854</v>
      </c>
      <c r="J1197">
        <v>101.98866137</v>
      </c>
      <c r="K1197">
        <v>100.80929607</v>
      </c>
      <c r="L1197">
        <v>99.657079609999997</v>
      </c>
      <c r="M1197">
        <v>98.531083330000001</v>
      </c>
      <c r="N1197">
        <v>97.430420510000005</v>
      </c>
    </row>
    <row r="1198" spans="1:14" x14ac:dyDescent="0.45">
      <c r="A1198" t="s">
        <v>517</v>
      </c>
      <c r="B1198" s="6">
        <v>42894</v>
      </c>
      <c r="C1198">
        <v>1.8</v>
      </c>
      <c r="D1198" s="6">
        <v>44355</v>
      </c>
      <c r="E1198" s="6">
        <v>42894</v>
      </c>
      <c r="F1198">
        <v>101.0833674</v>
      </c>
      <c r="G1198">
        <v>100.88895979</v>
      </c>
      <c r="H1198">
        <v>100.69531016000001</v>
      </c>
      <c r="I1198">
        <v>100.50241402</v>
      </c>
      <c r="J1198">
        <v>100.31026692</v>
      </c>
      <c r="K1198">
        <v>100.11886446</v>
      </c>
      <c r="L1198">
        <v>99.928202240000005</v>
      </c>
      <c r="M1198">
        <v>99.738275939999994</v>
      </c>
      <c r="N1198">
        <v>99.549081240000007</v>
      </c>
    </row>
    <row r="1199" spans="1:14" x14ac:dyDescent="0.45">
      <c r="A1199" t="s">
        <v>578</v>
      </c>
      <c r="B1199" s="6">
        <v>42895</v>
      </c>
      <c r="C1199">
        <v>2.2999999999999998</v>
      </c>
      <c r="D1199" s="6">
        <v>45086</v>
      </c>
      <c r="E1199" s="6">
        <v>42895</v>
      </c>
      <c r="F1199">
        <v>113.36847021</v>
      </c>
      <c r="G1199">
        <v>110.9310019</v>
      </c>
      <c r="H1199">
        <v>108.55883371</v>
      </c>
      <c r="I1199">
        <v>106.24971643000001</v>
      </c>
      <c r="J1199">
        <v>104.00149874</v>
      </c>
      <c r="K1199">
        <v>101.81212193</v>
      </c>
      <c r="L1199">
        <v>99.679614990000005</v>
      </c>
      <c r="M1199">
        <v>97.602090039999993</v>
      </c>
      <c r="N1199">
        <v>95.577737979999995</v>
      </c>
    </row>
    <row r="1200" spans="1:14" x14ac:dyDescent="0.45">
      <c r="A1200" t="s">
        <v>737</v>
      </c>
      <c r="B1200" s="6">
        <v>42898</v>
      </c>
      <c r="C1200">
        <v>2.29</v>
      </c>
      <c r="D1200" s="6">
        <v>45455</v>
      </c>
      <c r="E1200" s="6">
        <v>42898</v>
      </c>
      <c r="F1200">
        <v>119.56699668</v>
      </c>
      <c r="G1200">
        <v>115.85811981000001</v>
      </c>
      <c r="H1200">
        <v>112.28466082</v>
      </c>
      <c r="I1200">
        <v>108.84082251</v>
      </c>
      <c r="J1200">
        <v>105.52109747999999</v>
      </c>
      <c r="K1200">
        <v>102.32025127</v>
      </c>
      <c r="L1200">
        <v>99.233306690000006</v>
      </c>
      <c r="M1200">
        <v>96.255529139999993</v>
      </c>
      <c r="N1200">
        <v>93.382412950000003</v>
      </c>
    </row>
    <row r="1201" spans="1:14" x14ac:dyDescent="0.45">
      <c r="A1201" t="s">
        <v>714</v>
      </c>
      <c r="B1201" s="6">
        <v>42901</v>
      </c>
      <c r="C1201">
        <v>2.25</v>
      </c>
      <c r="D1201" s="6">
        <v>45457</v>
      </c>
      <c r="E1201" s="6">
        <v>42901</v>
      </c>
      <c r="F1201">
        <v>119.45894632</v>
      </c>
      <c r="G1201">
        <v>115.74528148</v>
      </c>
      <c r="H1201">
        <v>112.16743242</v>
      </c>
      <c r="I1201">
        <v>108.71957488</v>
      </c>
      <c r="J1201">
        <v>105.39617633</v>
      </c>
      <c r="K1201">
        <v>102.19197899</v>
      </c>
      <c r="L1201">
        <v>99.10198398</v>
      </c>
      <c r="M1201">
        <v>96.121436579999994</v>
      </c>
      <c r="N1201">
        <v>93.245812369999996</v>
      </c>
    </row>
    <row r="1202" spans="1:14" x14ac:dyDescent="0.45">
      <c r="A1202" t="s">
        <v>715</v>
      </c>
      <c r="B1202" s="6">
        <v>42901</v>
      </c>
      <c r="C1202">
        <v>2.0099999999999998</v>
      </c>
      <c r="D1202" s="6">
        <v>44362</v>
      </c>
      <c r="E1202" s="6">
        <v>42901</v>
      </c>
      <c r="F1202">
        <v>101.21862263</v>
      </c>
      <c r="G1202">
        <v>101.0043333</v>
      </c>
      <c r="H1202">
        <v>100.7909633</v>
      </c>
      <c r="I1202">
        <v>100.57850666</v>
      </c>
      <c r="J1202">
        <v>100.36695749</v>
      </c>
      <c r="K1202">
        <v>100.15630991</v>
      </c>
      <c r="L1202">
        <v>99.946558120000006</v>
      </c>
      <c r="M1202">
        <v>99.737696360000001</v>
      </c>
      <c r="N1202">
        <v>99.529718930000001</v>
      </c>
    </row>
    <row r="1203" spans="1:14" x14ac:dyDescent="0.45">
      <c r="A1203" t="s">
        <v>770</v>
      </c>
      <c r="B1203" s="6">
        <v>42902</v>
      </c>
      <c r="C1203">
        <v>2.4</v>
      </c>
      <c r="D1203" s="6">
        <v>45824</v>
      </c>
      <c r="E1203" s="6">
        <v>42902</v>
      </c>
      <c r="F1203">
        <v>125.23204961</v>
      </c>
      <c r="G1203">
        <v>120.18972631</v>
      </c>
      <c r="H1203">
        <v>115.37973392000001</v>
      </c>
      <c r="I1203">
        <v>110.79002638999999</v>
      </c>
      <c r="J1203">
        <v>106.40925756999999</v>
      </c>
      <c r="K1203">
        <v>102.22673577</v>
      </c>
      <c r="L1203">
        <v>98.232381579999995</v>
      </c>
      <c r="M1203">
        <v>94.416688780000001</v>
      </c>
      <c r="N1203">
        <v>90.770687949999996</v>
      </c>
    </row>
    <row r="1204" spans="1:14" x14ac:dyDescent="0.45">
      <c r="A1204" t="s">
        <v>519</v>
      </c>
      <c r="B1204" s="6">
        <v>42905</v>
      </c>
      <c r="C1204">
        <v>1.84</v>
      </c>
      <c r="D1204" s="6">
        <v>44459</v>
      </c>
      <c r="E1204" s="6">
        <v>42905</v>
      </c>
      <c r="F1204">
        <v>102.74811292</v>
      </c>
      <c r="G1204">
        <v>102.24980266999999</v>
      </c>
      <c r="H1204">
        <v>101.75632477000001</v>
      </c>
      <c r="I1204">
        <v>101.26760905</v>
      </c>
      <c r="J1204">
        <v>100.78358672</v>
      </c>
      <c r="K1204">
        <v>100.30419028</v>
      </c>
      <c r="L1204">
        <v>99.82935354</v>
      </c>
      <c r="M1204">
        <v>99.359011570000007</v>
      </c>
      <c r="N1204">
        <v>98.893100660000002</v>
      </c>
    </row>
    <row r="1205" spans="1:14" x14ac:dyDescent="0.45">
      <c r="A1205" t="s">
        <v>812</v>
      </c>
      <c r="B1205" s="6">
        <v>42905</v>
      </c>
      <c r="C1205">
        <v>1.95</v>
      </c>
      <c r="D1205" s="6">
        <v>44732</v>
      </c>
      <c r="E1205" s="6">
        <v>42905</v>
      </c>
      <c r="F1205">
        <v>107.29574379</v>
      </c>
      <c r="G1205">
        <v>105.93457970999999</v>
      </c>
      <c r="H1205">
        <v>104.60777629</v>
      </c>
      <c r="I1205">
        <v>103.31404549</v>
      </c>
      <c r="J1205">
        <v>102.05216292999999</v>
      </c>
      <c r="K1205">
        <v>100.82096399</v>
      </c>
      <c r="L1205">
        <v>99.61934024</v>
      </c>
      <c r="M1205">
        <v>98.446236049999996</v>
      </c>
      <c r="N1205">
        <v>97.300645500000002</v>
      </c>
    </row>
    <row r="1206" spans="1:14" x14ac:dyDescent="0.45">
      <c r="A1206" t="s">
        <v>716</v>
      </c>
      <c r="B1206" s="6">
        <v>42907</v>
      </c>
      <c r="C1206">
        <v>1.82</v>
      </c>
      <c r="D1206" s="6">
        <v>44368</v>
      </c>
      <c r="E1206" s="6">
        <v>42907</v>
      </c>
      <c r="F1206">
        <v>101.29299002</v>
      </c>
      <c r="G1206">
        <v>101.06130998</v>
      </c>
      <c r="H1206">
        <v>100.83069998000001</v>
      </c>
      <c r="I1206">
        <v>100.60115254999999</v>
      </c>
      <c r="J1206">
        <v>100.37266033</v>
      </c>
      <c r="K1206">
        <v>100.14521598</v>
      </c>
      <c r="L1206">
        <v>99.918812279999997</v>
      </c>
      <c r="M1206">
        <v>99.69344203</v>
      </c>
      <c r="N1206">
        <v>99.469098130000006</v>
      </c>
    </row>
    <row r="1207" spans="1:14" x14ac:dyDescent="0.45">
      <c r="A1207" t="s">
        <v>521</v>
      </c>
      <c r="B1207" s="6">
        <v>42908</v>
      </c>
      <c r="C1207">
        <v>3.36</v>
      </c>
      <c r="D1207" s="6">
        <v>49482</v>
      </c>
      <c r="E1207" s="6">
        <v>42908</v>
      </c>
      <c r="F1207">
        <v>181.30452473</v>
      </c>
      <c r="G1207">
        <v>160.02643078</v>
      </c>
      <c r="H1207">
        <v>141.55220026000001</v>
      </c>
      <c r="I1207">
        <v>125.49293775</v>
      </c>
      <c r="J1207">
        <v>111.51574063</v>
      </c>
      <c r="K1207">
        <v>99.335373390000001</v>
      </c>
      <c r="L1207">
        <v>88.707217049999997</v>
      </c>
      <c r="M1207">
        <v>79.421293059999996</v>
      </c>
      <c r="N1207">
        <v>71.29719317</v>
      </c>
    </row>
    <row r="1208" spans="1:14" x14ac:dyDescent="0.45">
      <c r="A1208" t="s">
        <v>718</v>
      </c>
      <c r="B1208" s="6">
        <v>42908</v>
      </c>
      <c r="C1208">
        <v>3.41</v>
      </c>
      <c r="D1208" s="6">
        <v>49849</v>
      </c>
      <c r="E1208" s="6">
        <v>42908</v>
      </c>
      <c r="F1208">
        <v>186.99644487</v>
      </c>
      <c r="G1208">
        <v>163.80261572000001</v>
      </c>
      <c r="H1208">
        <v>143.84616996</v>
      </c>
      <c r="I1208">
        <v>126.65181570999999</v>
      </c>
      <c r="J1208">
        <v>111.81659098</v>
      </c>
      <c r="K1208">
        <v>98.998515490000003</v>
      </c>
      <c r="L1208">
        <v>87.90707329</v>
      </c>
      <c r="M1208">
        <v>78.29522292</v>
      </c>
      <c r="N1208">
        <v>69.95268351</v>
      </c>
    </row>
    <row r="1209" spans="1:14" x14ac:dyDescent="0.45">
      <c r="A1209" t="s">
        <v>571</v>
      </c>
      <c r="B1209" s="6">
        <v>42915</v>
      </c>
      <c r="C1209">
        <v>2.19</v>
      </c>
      <c r="D1209" s="6">
        <v>44741</v>
      </c>
      <c r="E1209" s="6">
        <v>42915</v>
      </c>
      <c r="F1209">
        <v>107.58855735</v>
      </c>
      <c r="G1209">
        <v>106.1991527</v>
      </c>
      <c r="H1209">
        <v>104.84546838</v>
      </c>
      <c r="I1209">
        <v>103.52614113</v>
      </c>
      <c r="J1209">
        <v>102.23987622999999</v>
      </c>
      <c r="K1209">
        <v>100.9854433</v>
      </c>
      <c r="L1209">
        <v>99.761672300000001</v>
      </c>
      <c r="M1209">
        <v>98.567449890000006</v>
      </c>
      <c r="N1209">
        <v>97.401716050000005</v>
      </c>
    </row>
    <row r="1210" spans="1:14" x14ac:dyDescent="0.45">
      <c r="A1210" t="s">
        <v>773</v>
      </c>
      <c r="B1210" s="6">
        <v>42937</v>
      </c>
      <c r="C1210">
        <v>1.8</v>
      </c>
      <c r="D1210" s="6">
        <v>44398</v>
      </c>
      <c r="E1210" s="6">
        <v>42937</v>
      </c>
      <c r="F1210">
        <v>101.7621499</v>
      </c>
      <c r="G1210">
        <v>101.44370807</v>
      </c>
      <c r="H1210">
        <v>101.12726833000001</v>
      </c>
      <c r="I1210">
        <v>100.81281174999999</v>
      </c>
      <c r="J1210">
        <v>100.50031964999999</v>
      </c>
      <c r="K1210">
        <v>100.18977357</v>
      </c>
      <c r="L1210">
        <v>99.881155289999995</v>
      </c>
      <c r="M1210">
        <v>99.574446820000006</v>
      </c>
      <c r="N1210">
        <v>99.269630379999995</v>
      </c>
    </row>
    <row r="1211" spans="1:14" x14ac:dyDescent="0.45">
      <c r="A1211" t="s">
        <v>617</v>
      </c>
      <c r="B1211" s="6">
        <v>42944</v>
      </c>
      <c r="C1211">
        <v>2.44</v>
      </c>
      <c r="D1211" s="6">
        <v>45684</v>
      </c>
      <c r="E1211" s="6">
        <v>42944</v>
      </c>
      <c r="F1211">
        <v>123.44315258</v>
      </c>
      <c r="G1211">
        <v>118.91418611</v>
      </c>
      <c r="H1211">
        <v>114.57685107</v>
      </c>
      <c r="I1211">
        <v>110.42202641999999</v>
      </c>
      <c r="J1211">
        <v>106.44107472</v>
      </c>
      <c r="K1211">
        <v>102.62581376999999</v>
      </c>
      <c r="L1211">
        <v>98.968490099999997</v>
      </c>
      <c r="M1211">
        <v>95.461754089999999</v>
      </c>
      <c r="N1211">
        <v>92.09863679</v>
      </c>
    </row>
    <row r="1212" spans="1:14" x14ac:dyDescent="0.45">
      <c r="A1212" t="s">
        <v>618</v>
      </c>
      <c r="B1212" s="6">
        <v>42950</v>
      </c>
      <c r="C1212">
        <v>2.14</v>
      </c>
      <c r="D1212" s="6">
        <v>44776</v>
      </c>
      <c r="E1212" s="6">
        <v>42950</v>
      </c>
      <c r="F1212">
        <v>107.92547971</v>
      </c>
      <c r="G1212">
        <v>106.48600838999999</v>
      </c>
      <c r="H1212">
        <v>105.07286929</v>
      </c>
      <c r="I1212">
        <v>103.68539921999999</v>
      </c>
      <c r="J1212">
        <v>102.32295670000001</v>
      </c>
      <c r="K1212">
        <v>100.98492105</v>
      </c>
      <c r="L1212">
        <v>99.670691599999998</v>
      </c>
      <c r="M1212">
        <v>98.37968687</v>
      </c>
      <c r="N1212">
        <v>97.111343829999996</v>
      </c>
    </row>
    <row r="1213" spans="1:14" x14ac:dyDescent="0.45">
      <c r="A1213" t="s">
        <v>952</v>
      </c>
      <c r="B1213" s="6">
        <v>42950</v>
      </c>
      <c r="C1213">
        <v>2.5</v>
      </c>
      <c r="D1213" s="6">
        <v>45509</v>
      </c>
      <c r="E1213" s="6">
        <v>42950</v>
      </c>
      <c r="F1213">
        <v>120.55358905999999</v>
      </c>
      <c r="G1213">
        <v>116.66757484999999</v>
      </c>
      <c r="H1213">
        <v>112.92810045</v>
      </c>
      <c r="I1213">
        <v>109.32886977</v>
      </c>
      <c r="J1213">
        <v>105.86389111</v>
      </c>
      <c r="K1213">
        <v>102.52746077</v>
      </c>
      <c r="L1213">
        <v>99.314147660000003</v>
      </c>
      <c r="M1213">
        <v>96.218778729999997</v>
      </c>
      <c r="N1213">
        <v>93.236425389999994</v>
      </c>
    </row>
    <row r="1214" spans="1:14" x14ac:dyDescent="0.45">
      <c r="A1214" t="s">
        <v>776</v>
      </c>
      <c r="B1214" s="6">
        <v>42955</v>
      </c>
      <c r="C1214">
        <v>2.19</v>
      </c>
      <c r="D1214" s="6">
        <v>44910</v>
      </c>
      <c r="E1214" s="6">
        <v>42955</v>
      </c>
      <c r="F1214">
        <v>110.20808506</v>
      </c>
      <c r="G1214">
        <v>108.34756116</v>
      </c>
      <c r="H1214">
        <v>106.52819666000001</v>
      </c>
      <c r="I1214">
        <v>104.7486933</v>
      </c>
      <c r="J1214">
        <v>103.00780797</v>
      </c>
      <c r="K1214">
        <v>101.30434971</v>
      </c>
      <c r="L1214">
        <v>99.637176949999997</v>
      </c>
      <c r="M1214">
        <v>98.005194889999999</v>
      </c>
      <c r="N1214">
        <v>96.407353069999999</v>
      </c>
    </row>
    <row r="1215" spans="1:14" x14ac:dyDescent="0.45">
      <c r="A1215" t="s">
        <v>781</v>
      </c>
      <c r="B1215" s="6">
        <v>42965</v>
      </c>
      <c r="C1215">
        <v>1.77</v>
      </c>
      <c r="D1215" s="6">
        <v>44426</v>
      </c>
      <c r="E1215" s="6">
        <v>42965</v>
      </c>
      <c r="F1215">
        <v>102.19326491</v>
      </c>
      <c r="G1215">
        <v>101.79287428000001</v>
      </c>
      <c r="H1215">
        <v>101.39562841999999</v>
      </c>
      <c r="I1215">
        <v>101.00149026</v>
      </c>
      <c r="J1215">
        <v>100.61042328000001</v>
      </c>
      <c r="K1215">
        <v>100.22239157999999</v>
      </c>
      <c r="L1215">
        <v>99.837359770000006</v>
      </c>
      <c r="M1215">
        <v>99.455293049999995</v>
      </c>
      <c r="N1215">
        <v>99.076157140000007</v>
      </c>
    </row>
    <row r="1216" spans="1:14" x14ac:dyDescent="0.45">
      <c r="A1216" t="s">
        <v>788</v>
      </c>
      <c r="B1216" s="6">
        <v>42978</v>
      </c>
      <c r="C1216">
        <v>1.81</v>
      </c>
      <c r="D1216" s="6">
        <v>44621</v>
      </c>
      <c r="E1216" s="6">
        <v>42978</v>
      </c>
      <c r="F1216">
        <v>105.35049483</v>
      </c>
      <c r="G1216">
        <v>104.35184304000001</v>
      </c>
      <c r="H1216">
        <v>103.37203590999999</v>
      </c>
      <c r="I1216">
        <v>102.41054425999999</v>
      </c>
      <c r="J1216">
        <v>101.46685857999999</v>
      </c>
      <c r="K1216">
        <v>100.54048806</v>
      </c>
      <c r="L1216">
        <v>99.630959809999993</v>
      </c>
      <c r="M1216">
        <v>98.737817989999996</v>
      </c>
      <c r="N1216">
        <v>97.860623090000004</v>
      </c>
    </row>
    <row r="1217" spans="1:14" x14ac:dyDescent="0.45">
      <c r="A1217" t="s">
        <v>595</v>
      </c>
      <c r="B1217" s="6">
        <v>42978</v>
      </c>
      <c r="C1217">
        <v>1.85</v>
      </c>
      <c r="D1217" s="6">
        <v>44742</v>
      </c>
      <c r="E1217" s="6">
        <v>42978</v>
      </c>
      <c r="F1217">
        <v>107.32910655000001</v>
      </c>
      <c r="G1217">
        <v>105.93557862</v>
      </c>
      <c r="H1217">
        <v>104.5780184</v>
      </c>
      <c r="I1217">
        <v>103.25504848</v>
      </c>
      <c r="J1217">
        <v>101.96536094</v>
      </c>
      <c r="K1217">
        <v>100.70771302999999</v>
      </c>
      <c r="L1217">
        <v>99.480923160000003</v>
      </c>
      <c r="M1217">
        <v>98.283867169999994</v>
      </c>
      <c r="N1217">
        <v>97.115474899999995</v>
      </c>
    </row>
    <row r="1218" spans="1:14" x14ac:dyDescent="0.45">
      <c r="A1218" t="s">
        <v>761</v>
      </c>
      <c r="B1218" s="6">
        <v>42991</v>
      </c>
      <c r="C1218">
        <v>2.08</v>
      </c>
      <c r="D1218" s="6">
        <v>44817</v>
      </c>
      <c r="E1218" s="6">
        <v>42991</v>
      </c>
      <c r="F1218">
        <v>108.51000428</v>
      </c>
      <c r="G1218">
        <v>106.94317116000001</v>
      </c>
      <c r="H1218">
        <v>105.40714994</v>
      </c>
      <c r="I1218">
        <v>103.90110772</v>
      </c>
      <c r="J1218">
        <v>102.42424101</v>
      </c>
      <c r="K1218">
        <v>100.97577449000001</v>
      </c>
      <c r="L1218">
        <v>99.554959780000004</v>
      </c>
      <c r="M1218">
        <v>98.161074220000003</v>
      </c>
      <c r="N1218">
        <v>96.793419850000006</v>
      </c>
    </row>
    <row r="1219" spans="1:14" x14ac:dyDescent="0.45">
      <c r="A1219" t="s">
        <v>689</v>
      </c>
      <c r="B1219" s="6">
        <v>42996</v>
      </c>
      <c r="C1219">
        <v>2.8</v>
      </c>
      <c r="D1219" s="6">
        <v>46650</v>
      </c>
      <c r="E1219" s="6">
        <v>42996</v>
      </c>
      <c r="F1219">
        <v>137.17552517999999</v>
      </c>
      <c r="G1219">
        <v>128.98908169000001</v>
      </c>
      <c r="H1219">
        <v>121.34905972999999</v>
      </c>
      <c r="I1219">
        <v>114.21610294</v>
      </c>
      <c r="J1219">
        <v>107.55388646999999</v>
      </c>
      <c r="K1219">
        <v>101.32886849</v>
      </c>
      <c r="L1219">
        <v>95.51006323</v>
      </c>
      <c r="M1219">
        <v>90.068833710000007</v>
      </c>
      <c r="N1219">
        <v>84.978702260000006</v>
      </c>
    </row>
    <row r="1220" spans="1:14" x14ac:dyDescent="0.45">
      <c r="A1220" t="s">
        <v>959</v>
      </c>
      <c r="B1220" s="6">
        <v>42997</v>
      </c>
      <c r="C1220">
        <v>1.97</v>
      </c>
      <c r="D1220" s="6">
        <v>44823</v>
      </c>
      <c r="E1220" s="6">
        <v>42997</v>
      </c>
      <c r="F1220">
        <v>108.65317569</v>
      </c>
      <c r="G1220">
        <v>107.0631183</v>
      </c>
      <c r="H1220">
        <v>105.50473674</v>
      </c>
      <c r="I1220">
        <v>103.97716342</v>
      </c>
      <c r="J1220">
        <v>102.47956191</v>
      </c>
      <c r="K1220">
        <v>101.01112551999999</v>
      </c>
      <c r="L1220">
        <v>99.571076039999994</v>
      </c>
      <c r="M1220">
        <v>98.158662440000001</v>
      </c>
      <c r="N1220">
        <v>96.773159660000005</v>
      </c>
    </row>
    <row r="1221" spans="1:14" x14ac:dyDescent="0.45">
      <c r="A1221" t="s">
        <v>829</v>
      </c>
      <c r="B1221" s="6">
        <v>42999</v>
      </c>
      <c r="C1221">
        <v>2.16</v>
      </c>
      <c r="D1221" s="6">
        <v>44825</v>
      </c>
      <c r="E1221" s="6">
        <v>42999</v>
      </c>
      <c r="F1221">
        <v>108.76603362</v>
      </c>
      <c r="G1221">
        <v>107.17241653000001</v>
      </c>
      <c r="H1221">
        <v>105.61060659</v>
      </c>
      <c r="I1221">
        <v>104.079731</v>
      </c>
      <c r="J1221">
        <v>102.57894833</v>
      </c>
      <c r="K1221">
        <v>101.10744708999999</v>
      </c>
      <c r="L1221">
        <v>99.664444419999995</v>
      </c>
      <c r="M1221">
        <v>98.249184830000004</v>
      </c>
      <c r="N1221">
        <v>96.860939000000002</v>
      </c>
    </row>
    <row r="1222" spans="1:14" x14ac:dyDescent="0.45">
      <c r="A1222" t="s">
        <v>763</v>
      </c>
      <c r="B1222" s="6">
        <v>43007</v>
      </c>
      <c r="C1222">
        <v>2.16</v>
      </c>
      <c r="D1222" s="6">
        <v>45198</v>
      </c>
      <c r="E1222" s="6">
        <v>43007</v>
      </c>
      <c r="F1222">
        <v>115.20406468</v>
      </c>
      <c r="G1222">
        <v>112.38425792</v>
      </c>
      <c r="H1222">
        <v>109.64874163</v>
      </c>
      <c r="I1222">
        <v>106.99448895</v>
      </c>
      <c r="J1222">
        <v>104.41860179</v>
      </c>
      <c r="K1222">
        <v>101.91830442</v>
      </c>
      <c r="L1222">
        <v>99.490937430000002</v>
      </c>
      <c r="M1222">
        <v>97.133952039999997</v>
      </c>
      <c r="N1222">
        <v>94.844904729999996</v>
      </c>
    </row>
    <row r="1223" spans="1:14" x14ac:dyDescent="0.45">
      <c r="A1223" t="s">
        <v>961</v>
      </c>
      <c r="B1223" s="6">
        <v>43010</v>
      </c>
      <c r="C1223">
        <v>2.23</v>
      </c>
      <c r="D1223" s="6">
        <v>44895</v>
      </c>
      <c r="E1223" s="6">
        <v>43010</v>
      </c>
      <c r="F1223">
        <v>110.02982174</v>
      </c>
      <c r="G1223">
        <v>108.21565613</v>
      </c>
      <c r="H1223">
        <v>106.44087886</v>
      </c>
      <c r="I1223">
        <v>104.70427565999999</v>
      </c>
      <c r="J1223">
        <v>103.00468239999999</v>
      </c>
      <c r="K1223">
        <v>101.34098251</v>
      </c>
      <c r="L1223">
        <v>99.71210447</v>
      </c>
      <c r="M1223">
        <v>98.117019529999993</v>
      </c>
      <c r="N1223">
        <v>96.55473954</v>
      </c>
    </row>
    <row r="1224" spans="1:14" x14ac:dyDescent="0.45">
      <c r="A1224" t="s">
        <v>793</v>
      </c>
      <c r="B1224" s="6">
        <v>43014</v>
      </c>
      <c r="C1224">
        <v>2.27</v>
      </c>
      <c r="D1224" s="6">
        <v>44840</v>
      </c>
      <c r="E1224" s="6">
        <v>43014</v>
      </c>
      <c r="F1224">
        <v>109.18963786</v>
      </c>
      <c r="G1224">
        <v>107.54716625</v>
      </c>
      <c r="H1224">
        <v>105.93822244</v>
      </c>
      <c r="I1224">
        <v>104.36186142</v>
      </c>
      <c r="J1224">
        <v>102.81717318</v>
      </c>
      <c r="K1224">
        <v>101.30328109</v>
      </c>
      <c r="L1224">
        <v>99.819340350000004</v>
      </c>
      <c r="M1224">
        <v>98.364536560000005</v>
      </c>
      <c r="N1224">
        <v>96.938084329999995</v>
      </c>
    </row>
    <row r="1225" spans="1:14" x14ac:dyDescent="0.45">
      <c r="A1225" t="s">
        <v>794</v>
      </c>
      <c r="B1225" s="6">
        <v>43024</v>
      </c>
      <c r="C1225">
        <v>2.2000000000000002</v>
      </c>
      <c r="D1225" s="6">
        <v>44851</v>
      </c>
      <c r="E1225" s="6">
        <v>43024</v>
      </c>
      <c r="F1225">
        <v>109.25924166</v>
      </c>
      <c r="G1225">
        <v>107.58401288</v>
      </c>
      <c r="H1225">
        <v>105.94337553</v>
      </c>
      <c r="I1225">
        <v>104.33633625</v>
      </c>
      <c r="J1225">
        <v>102.76193934</v>
      </c>
      <c r="K1225">
        <v>101.2192649</v>
      </c>
      <c r="L1225">
        <v>99.707427210000006</v>
      </c>
      <c r="M1225">
        <v>98.225573089999997</v>
      </c>
      <c r="N1225">
        <v>96.772880430000001</v>
      </c>
    </row>
    <row r="1226" spans="1:14" x14ac:dyDescent="0.45">
      <c r="A1226" t="s">
        <v>833</v>
      </c>
      <c r="B1226" s="6">
        <v>43026</v>
      </c>
      <c r="C1226">
        <v>2.23</v>
      </c>
      <c r="D1226" s="6">
        <v>45217</v>
      </c>
      <c r="E1226" s="6">
        <v>43026</v>
      </c>
      <c r="F1226">
        <v>115.68950914</v>
      </c>
      <c r="G1226">
        <v>112.80444728000001</v>
      </c>
      <c r="H1226">
        <v>110.00689577</v>
      </c>
      <c r="I1226">
        <v>107.29365527</v>
      </c>
      <c r="J1226">
        <v>104.66166563</v>
      </c>
      <c r="K1226">
        <v>102.10799888</v>
      </c>
      <c r="L1226">
        <v>99.629852409999998</v>
      </c>
      <c r="M1226">
        <v>97.224542769999999</v>
      </c>
      <c r="N1226">
        <v>94.889499630000003</v>
      </c>
    </row>
    <row r="1227" spans="1:14" x14ac:dyDescent="0.45">
      <c r="A1227" t="s">
        <v>707</v>
      </c>
      <c r="B1227" s="6">
        <v>43061</v>
      </c>
      <c r="C1227">
        <v>2.2000000000000002</v>
      </c>
      <c r="D1227" s="6">
        <v>44887</v>
      </c>
      <c r="E1227" s="6">
        <v>43061</v>
      </c>
      <c r="F1227">
        <v>110.10106156000001</v>
      </c>
      <c r="G1227">
        <v>108.30617534</v>
      </c>
      <c r="H1227">
        <v>106.54996188</v>
      </c>
      <c r="I1227">
        <v>104.83124144</v>
      </c>
      <c r="J1227">
        <v>103.14888243</v>
      </c>
      <c r="K1227">
        <v>101.50179894999999</v>
      </c>
      <c r="L1227">
        <v>99.888948409999998</v>
      </c>
      <c r="M1227">
        <v>98.309329349999999</v>
      </c>
      <c r="N1227">
        <v>96.761979370000006</v>
      </c>
    </row>
    <row r="1228" spans="1:14" x14ac:dyDescent="0.45">
      <c r="A1228" t="s">
        <v>848</v>
      </c>
      <c r="B1228" s="6">
        <v>43075</v>
      </c>
      <c r="C1228">
        <v>2.4500000000000002</v>
      </c>
      <c r="D1228" s="6">
        <v>44901</v>
      </c>
      <c r="E1228" s="6">
        <v>43075</v>
      </c>
      <c r="F1228">
        <v>110.51802046</v>
      </c>
      <c r="G1228">
        <v>108.68151315999999</v>
      </c>
      <c r="H1228">
        <v>106.88516998</v>
      </c>
      <c r="I1228">
        <v>105.12774125</v>
      </c>
      <c r="J1228">
        <v>103.40802952</v>
      </c>
      <c r="K1228">
        <v>101.72488678000001</v>
      </c>
      <c r="L1228">
        <v>100.07721187</v>
      </c>
      <c r="M1228">
        <v>98.463948060000007</v>
      </c>
      <c r="N1228">
        <v>96.884080740000002</v>
      </c>
    </row>
    <row r="1229" spans="1:14" x14ac:dyDescent="0.45">
      <c r="A1229" t="s">
        <v>740</v>
      </c>
      <c r="B1229" s="6">
        <v>43077</v>
      </c>
      <c r="C1229">
        <v>2.4700000000000002</v>
      </c>
      <c r="D1229" s="6">
        <v>45635</v>
      </c>
      <c r="E1229" s="6">
        <v>43077</v>
      </c>
      <c r="F1229">
        <v>122.8751314</v>
      </c>
      <c r="G1229">
        <v>118.51658259</v>
      </c>
      <c r="H1229">
        <v>114.33736777999999</v>
      </c>
      <c r="I1229">
        <v>110.32903998</v>
      </c>
      <c r="J1229">
        <v>106.48360563</v>
      </c>
      <c r="K1229">
        <v>102.793497</v>
      </c>
      <c r="L1229">
        <v>99.251546410000003</v>
      </c>
      <c r="M1229">
        <v>95.850962319999994</v>
      </c>
      <c r="N1229">
        <v>92.585306939999995</v>
      </c>
    </row>
    <row r="1230" spans="1:14" x14ac:dyDescent="0.45">
      <c r="A1230" t="s">
        <v>753</v>
      </c>
      <c r="B1230" s="6">
        <v>43116</v>
      </c>
      <c r="C1230">
        <v>2.4900000000000002</v>
      </c>
      <c r="D1230" s="6">
        <v>44572</v>
      </c>
      <c r="E1230" s="6">
        <v>43116</v>
      </c>
      <c r="F1230">
        <v>105.01853384</v>
      </c>
      <c r="G1230">
        <v>104.17382771</v>
      </c>
      <c r="H1230">
        <v>103.34268772</v>
      </c>
      <c r="I1230">
        <v>102.5247888</v>
      </c>
      <c r="J1230">
        <v>101.71981619</v>
      </c>
      <c r="K1230">
        <v>100.92746504</v>
      </c>
      <c r="L1230">
        <v>100.14744004000001</v>
      </c>
      <c r="M1230">
        <v>99.379455030000003</v>
      </c>
      <c r="N1230">
        <v>98.623232650000006</v>
      </c>
    </row>
    <row r="1231" spans="1:14" x14ac:dyDescent="0.45">
      <c r="A1231" t="s">
        <v>857</v>
      </c>
      <c r="B1231" s="6">
        <v>43117</v>
      </c>
      <c r="C1231">
        <v>2.4500000000000002</v>
      </c>
      <c r="D1231" s="6">
        <v>44364</v>
      </c>
      <c r="E1231" s="6">
        <v>43117</v>
      </c>
      <c r="F1231">
        <v>101.34670508000001</v>
      </c>
      <c r="G1231">
        <v>101.12653641</v>
      </c>
      <c r="H1231">
        <v>100.90733598</v>
      </c>
      <c r="I1231">
        <v>100.68909733</v>
      </c>
      <c r="J1231">
        <v>100.47181412</v>
      </c>
      <c r="K1231">
        <v>100.25548001</v>
      </c>
      <c r="L1231">
        <v>100.04008876</v>
      </c>
      <c r="M1231">
        <v>99.825634149999999</v>
      </c>
      <c r="N1231">
        <v>99.612110040000005</v>
      </c>
    </row>
    <row r="1232" spans="1:14" x14ac:dyDescent="0.45">
      <c r="A1232" t="s">
        <v>863</v>
      </c>
      <c r="B1232" s="6">
        <v>43118</v>
      </c>
      <c r="C1232">
        <v>3.09</v>
      </c>
      <c r="D1232" s="6">
        <v>46406</v>
      </c>
      <c r="E1232" s="6">
        <v>43118</v>
      </c>
      <c r="F1232">
        <v>136.04210881</v>
      </c>
      <c r="G1232">
        <v>128.75275400000001</v>
      </c>
      <c r="H1232">
        <v>121.90397984000001</v>
      </c>
      <c r="I1232">
        <v>115.46679732</v>
      </c>
      <c r="J1232">
        <v>109.41427586</v>
      </c>
      <c r="K1232">
        <v>103.72138624</v>
      </c>
      <c r="L1232">
        <v>98.364856430000003</v>
      </c>
      <c r="M1232">
        <v>93.323039129999998</v>
      </c>
      <c r="N1232">
        <v>88.575789959999994</v>
      </c>
    </row>
    <row r="1233" spans="1:14" x14ac:dyDescent="0.45">
      <c r="A1233" t="s">
        <v>777</v>
      </c>
      <c r="B1233" s="6">
        <v>43125</v>
      </c>
      <c r="C1233">
        <v>2.57</v>
      </c>
      <c r="D1233" s="6">
        <v>44586</v>
      </c>
      <c r="E1233" s="6">
        <v>43125</v>
      </c>
      <c r="F1233">
        <v>105.32824157</v>
      </c>
      <c r="G1233">
        <v>104.43933405999999</v>
      </c>
      <c r="H1233">
        <v>103.56539986999999</v>
      </c>
      <c r="I1233">
        <v>102.70606297</v>
      </c>
      <c r="J1233">
        <v>101.86095985999999</v>
      </c>
      <c r="K1233">
        <v>101.02973898</v>
      </c>
      <c r="L1233">
        <v>100.2120603</v>
      </c>
      <c r="M1233">
        <v>99.407594799999998</v>
      </c>
      <c r="N1233">
        <v>98.616024039999999</v>
      </c>
    </row>
    <row r="1234" spans="1:14" x14ac:dyDescent="0.45">
      <c r="A1234" t="s">
        <v>1844</v>
      </c>
      <c r="B1234" s="6">
        <v>43137</v>
      </c>
      <c r="C1234">
        <v>2.72</v>
      </c>
      <c r="D1234" s="6">
        <v>45328</v>
      </c>
      <c r="E1234" s="6">
        <v>43137</v>
      </c>
      <c r="F1234">
        <v>118.92427735</v>
      </c>
      <c r="G1234">
        <v>115.64080001000001</v>
      </c>
      <c r="H1234">
        <v>112.46567921</v>
      </c>
      <c r="I1234">
        <v>109.39475163</v>
      </c>
      <c r="J1234">
        <v>106.42403753000001</v>
      </c>
      <c r="K1234">
        <v>103.54973155</v>
      </c>
      <c r="L1234">
        <v>100.76819407000001</v>
      </c>
      <c r="M1234">
        <v>98.075943010000003</v>
      </c>
      <c r="N1234">
        <v>95.469646109999999</v>
      </c>
    </row>
    <row r="1235" spans="1:14" x14ac:dyDescent="0.45">
      <c r="A1235" t="s">
        <v>1704</v>
      </c>
      <c r="B1235" s="6">
        <v>43138</v>
      </c>
      <c r="C1235">
        <v>2.5299999999999998</v>
      </c>
      <c r="D1235" s="6">
        <v>44599</v>
      </c>
      <c r="E1235" s="6">
        <v>43138</v>
      </c>
      <c r="F1235">
        <v>105.63027327</v>
      </c>
      <c r="G1235">
        <v>104.69840078</v>
      </c>
      <c r="H1235">
        <v>103.78293535</v>
      </c>
      <c r="I1235">
        <v>102.88344641</v>
      </c>
      <c r="J1235">
        <v>101.99951833999999</v>
      </c>
      <c r="K1235">
        <v>101.13074985</v>
      </c>
      <c r="L1235">
        <v>100.27675333000001</v>
      </c>
      <c r="M1235">
        <v>99.437154289999995</v>
      </c>
      <c r="N1235">
        <v>98.611590829999997</v>
      </c>
    </row>
    <row r="1236" spans="1:14" x14ac:dyDescent="0.45">
      <c r="A1236" t="s">
        <v>1767</v>
      </c>
      <c r="B1236" s="6">
        <v>43153</v>
      </c>
      <c r="C1236">
        <v>2.98</v>
      </c>
      <c r="D1236" s="6">
        <v>45709</v>
      </c>
      <c r="E1236" s="6">
        <v>43153</v>
      </c>
      <c r="F1236">
        <v>126.11064646</v>
      </c>
      <c r="G1236">
        <v>121.43772405</v>
      </c>
      <c r="H1236">
        <v>116.96537555</v>
      </c>
      <c r="I1236">
        <v>112.68392928999999</v>
      </c>
      <c r="J1236">
        <v>108.58423175999999</v>
      </c>
      <c r="K1236">
        <v>104.65761697000001</v>
      </c>
      <c r="L1236">
        <v>100.89587786</v>
      </c>
      <c r="M1236">
        <v>97.291239500000003</v>
      </c>
      <c r="N1236">
        <v>93.836334039999997</v>
      </c>
    </row>
    <row r="1237" spans="1:14" x14ac:dyDescent="0.45">
      <c r="A1237" t="s">
        <v>1705</v>
      </c>
      <c r="B1237" s="6">
        <v>43154</v>
      </c>
      <c r="C1237">
        <v>2.92</v>
      </c>
      <c r="D1237" s="6">
        <v>44910</v>
      </c>
      <c r="E1237" s="6">
        <v>43154</v>
      </c>
      <c r="F1237">
        <v>111.51582105</v>
      </c>
      <c r="G1237">
        <v>109.64318769</v>
      </c>
      <c r="H1237">
        <v>107.81194401</v>
      </c>
      <c r="I1237">
        <v>106.02078503</v>
      </c>
      <c r="J1237">
        <v>104.26846116999999</v>
      </c>
      <c r="K1237">
        <v>102.55377528</v>
      </c>
      <c r="L1237">
        <v>100.87557982</v>
      </c>
      <c r="M1237">
        <v>99.232774259999999</v>
      </c>
      <c r="N1237">
        <v>97.624302630000003</v>
      </c>
    </row>
    <row r="1238" spans="1:14" x14ac:dyDescent="0.45">
      <c r="A1238" t="s">
        <v>1848</v>
      </c>
      <c r="B1238" s="6">
        <v>43167</v>
      </c>
      <c r="C1238">
        <v>2.79</v>
      </c>
      <c r="D1238" s="6">
        <v>44454</v>
      </c>
      <c r="E1238" s="6">
        <v>43167</v>
      </c>
      <c r="F1238">
        <v>103.07701858</v>
      </c>
      <c r="G1238">
        <v>102.59294057</v>
      </c>
      <c r="H1238">
        <v>102.11341389</v>
      </c>
      <c r="I1238">
        <v>101.63837442000001</v>
      </c>
      <c r="J1238">
        <v>101.16775925</v>
      </c>
      <c r="K1238">
        <v>100.70150666000001</v>
      </c>
      <c r="L1238">
        <v>100.23955604</v>
      </c>
      <c r="M1238">
        <v>99.781847929999998</v>
      </c>
      <c r="N1238">
        <v>99.328323940000004</v>
      </c>
    </row>
    <row r="1239" spans="1:14" x14ac:dyDescent="0.45">
      <c r="A1239" t="s">
        <v>1714</v>
      </c>
      <c r="B1239" s="6">
        <v>43187</v>
      </c>
      <c r="C1239">
        <v>2.85</v>
      </c>
      <c r="D1239" s="6">
        <v>44645</v>
      </c>
      <c r="E1239" s="6">
        <v>43187</v>
      </c>
      <c r="F1239">
        <v>106.68129978</v>
      </c>
      <c r="G1239">
        <v>105.6021673</v>
      </c>
      <c r="H1239">
        <v>104.5448315</v>
      </c>
      <c r="I1239">
        <v>103.50863679</v>
      </c>
      <c r="J1239">
        <v>102.49295361999999</v>
      </c>
      <c r="K1239">
        <v>101.49717724</v>
      </c>
      <c r="L1239">
        <v>100.52072645</v>
      </c>
      <c r="M1239">
        <v>99.563042519999996</v>
      </c>
      <c r="N1239">
        <v>98.623588060000003</v>
      </c>
    </row>
    <row r="1240" spans="1:14" x14ac:dyDescent="0.45">
      <c r="A1240" t="s">
        <v>1849</v>
      </c>
      <c r="B1240" s="6">
        <v>43188</v>
      </c>
      <c r="C1240">
        <v>3.08</v>
      </c>
      <c r="D1240" s="6">
        <v>46841</v>
      </c>
      <c r="E1240" s="6">
        <v>43188</v>
      </c>
      <c r="F1240">
        <v>143.14172912000001</v>
      </c>
      <c r="G1240">
        <v>134.01154744999999</v>
      </c>
      <c r="H1240">
        <v>125.53349118</v>
      </c>
      <c r="I1240">
        <v>117.65745559</v>
      </c>
      <c r="J1240">
        <v>110.33743773</v>
      </c>
      <c r="K1240">
        <v>103.5311804</v>
      </c>
      <c r="L1240">
        <v>97.199848709999998</v>
      </c>
      <c r="M1240">
        <v>91.307736149999997</v>
      </c>
      <c r="N1240">
        <v>85.821997409999994</v>
      </c>
    </row>
    <row r="1241" spans="1:14" x14ac:dyDescent="0.45">
      <c r="A1241" t="s">
        <v>1873</v>
      </c>
      <c r="B1241" s="6">
        <v>43193</v>
      </c>
      <c r="C1241">
        <v>2.91</v>
      </c>
      <c r="D1241" s="6">
        <v>45750</v>
      </c>
      <c r="E1241" s="6">
        <v>43193</v>
      </c>
      <c r="F1241">
        <v>126.45314784999999</v>
      </c>
      <c r="G1241">
        <v>121.63286069</v>
      </c>
      <c r="H1241">
        <v>117.02521359000001</v>
      </c>
      <c r="I1241">
        <v>112.61966103</v>
      </c>
      <c r="J1241">
        <v>108.40623974</v>
      </c>
      <c r="K1241">
        <v>104.37553309</v>
      </c>
      <c r="L1241">
        <v>100.51863797</v>
      </c>
      <c r="M1241">
        <v>96.827133829999994</v>
      </c>
      <c r="N1241">
        <v>93.293053790000002</v>
      </c>
    </row>
    <row r="1242" spans="1:14" x14ac:dyDescent="0.45">
      <c r="A1242" t="s">
        <v>1852</v>
      </c>
      <c r="B1242" s="6">
        <v>43202</v>
      </c>
      <c r="C1242">
        <v>3.54</v>
      </c>
      <c r="D1242" s="6">
        <v>50510</v>
      </c>
      <c r="E1242" s="6">
        <v>43202</v>
      </c>
      <c r="F1242">
        <v>201.98397317999999</v>
      </c>
      <c r="G1242">
        <v>174.49569775000001</v>
      </c>
      <c r="H1242">
        <v>151.23111964</v>
      </c>
      <c r="I1242">
        <v>131.50832120000001</v>
      </c>
      <c r="J1242">
        <v>114.75924456</v>
      </c>
      <c r="K1242">
        <v>100.51014596</v>
      </c>
      <c r="L1242">
        <v>88.365489870000005</v>
      </c>
      <c r="M1242">
        <v>77.994663250000002</v>
      </c>
      <c r="N1242">
        <v>69.121004510000006</v>
      </c>
    </row>
    <row r="1243" spans="1:14" x14ac:dyDescent="0.45">
      <c r="A1243" t="s">
        <v>1759</v>
      </c>
      <c r="B1243" s="6">
        <v>43206</v>
      </c>
      <c r="C1243">
        <v>2.86</v>
      </c>
      <c r="D1243" s="6">
        <v>44302</v>
      </c>
      <c r="E1243" s="6">
        <v>43206</v>
      </c>
      <c r="F1243">
        <v>100.29296203</v>
      </c>
      <c r="G1243">
        <v>100.24833468</v>
      </c>
      <c r="H1243">
        <v>100.2037632</v>
      </c>
      <c r="I1243">
        <v>100.15924751</v>
      </c>
      <c r="J1243">
        <v>100.11478749</v>
      </c>
      <c r="K1243">
        <v>100.07038303</v>
      </c>
      <c r="L1243">
        <v>100.02603405000001</v>
      </c>
      <c r="M1243">
        <v>99.981740419999994</v>
      </c>
      <c r="N1243">
        <v>99.93750206</v>
      </c>
    </row>
    <row r="1244" spans="1:14" x14ac:dyDescent="0.45">
      <c r="A1244" t="s">
        <v>1810</v>
      </c>
      <c r="B1244" s="6">
        <v>43234</v>
      </c>
      <c r="C1244">
        <v>3.07</v>
      </c>
      <c r="D1244" s="6">
        <v>45426</v>
      </c>
      <c r="E1244" s="6">
        <v>43234</v>
      </c>
      <c r="F1244">
        <v>121.75372792</v>
      </c>
      <c r="G1244">
        <v>118.10262136999999</v>
      </c>
      <c r="H1244">
        <v>114.58170401</v>
      </c>
      <c r="I1244">
        <v>111.18553747</v>
      </c>
      <c r="J1244">
        <v>107.90894741</v>
      </c>
      <c r="K1244">
        <v>104.74700869999999</v>
      </c>
      <c r="L1244">
        <v>101.69503163</v>
      </c>
      <c r="M1244">
        <v>98.748548920000005</v>
      </c>
      <c r="N1244">
        <v>95.903303579999999</v>
      </c>
    </row>
    <row r="1245" spans="1:14" x14ac:dyDescent="0.45">
      <c r="A1245" t="s">
        <v>1741</v>
      </c>
      <c r="B1245" s="6">
        <v>43238</v>
      </c>
      <c r="C1245">
        <v>3.1</v>
      </c>
      <c r="D1245" s="6">
        <v>44699</v>
      </c>
      <c r="E1245" s="6">
        <v>43238</v>
      </c>
      <c r="F1245">
        <v>107.96157734000001</v>
      </c>
      <c r="G1245">
        <v>106.70420807000001</v>
      </c>
      <c r="H1245">
        <v>105.47610382000001</v>
      </c>
      <c r="I1245">
        <v>104.27625104000001</v>
      </c>
      <c r="J1245">
        <v>103.10368252000001</v>
      </c>
      <c r="K1245">
        <v>101.95747479000001</v>
      </c>
      <c r="L1245">
        <v>100.83674565</v>
      </c>
      <c r="M1245">
        <v>99.740651900000003</v>
      </c>
      <c r="N1245">
        <v>98.668387210000006</v>
      </c>
    </row>
    <row r="1246" spans="1:14" x14ac:dyDescent="0.45">
      <c r="A1246" t="s">
        <v>1884</v>
      </c>
      <c r="B1246" s="6">
        <v>43242</v>
      </c>
      <c r="C1246">
        <v>2.98</v>
      </c>
      <c r="D1246" s="6">
        <v>44340</v>
      </c>
      <c r="E1246" s="6">
        <v>43242</v>
      </c>
      <c r="F1246">
        <v>101.00937039</v>
      </c>
      <c r="G1246">
        <v>100.85766718000001</v>
      </c>
      <c r="H1246">
        <v>100.70642875</v>
      </c>
      <c r="I1246">
        <v>100.55565296</v>
      </c>
      <c r="J1246">
        <v>100.4053377</v>
      </c>
      <c r="K1246">
        <v>100.25548084</v>
      </c>
      <c r="L1246">
        <v>100.10608028</v>
      </c>
      <c r="M1246">
        <v>99.957133949999999</v>
      </c>
      <c r="N1246">
        <v>99.808639769999999</v>
      </c>
    </row>
    <row r="1247" spans="1:14" x14ac:dyDescent="0.45">
      <c r="A1247" t="s">
        <v>1750</v>
      </c>
      <c r="B1247" s="6">
        <v>43242</v>
      </c>
      <c r="C1247">
        <v>3.23</v>
      </c>
      <c r="D1247" s="6">
        <v>45799</v>
      </c>
      <c r="E1247" s="6">
        <v>43242</v>
      </c>
      <c r="F1247">
        <v>128.65087894000001</v>
      </c>
      <c r="G1247">
        <v>123.61859827000001</v>
      </c>
      <c r="H1247">
        <v>118.8139383</v>
      </c>
      <c r="I1247">
        <v>114.22529835</v>
      </c>
      <c r="J1247">
        <v>109.84173921</v>
      </c>
      <c r="K1247">
        <v>105.65294110000001</v>
      </c>
      <c r="L1247">
        <v>101.64916467</v>
      </c>
      <c r="M1247">
        <v>97.821214650000002</v>
      </c>
      <c r="N1247">
        <v>94.160406080000001</v>
      </c>
    </row>
    <row r="1248" spans="1:14" x14ac:dyDescent="0.45">
      <c r="A1248" t="s">
        <v>1886</v>
      </c>
      <c r="B1248" s="6">
        <v>43244</v>
      </c>
      <c r="C1248">
        <v>2.74</v>
      </c>
      <c r="D1248" s="6">
        <v>44340</v>
      </c>
      <c r="E1248" s="6">
        <v>43244</v>
      </c>
      <c r="F1248">
        <v>100.98872462</v>
      </c>
      <c r="G1248">
        <v>100.8368852</v>
      </c>
      <c r="H1248">
        <v>100.68551282</v>
      </c>
      <c r="I1248">
        <v>100.53460532</v>
      </c>
      <c r="J1248">
        <v>100.38416051999999</v>
      </c>
      <c r="K1248">
        <v>100.23417628999999</v>
      </c>
      <c r="L1248">
        <v>100.08465049</v>
      </c>
      <c r="M1248">
        <v>99.935580999999999</v>
      </c>
      <c r="N1248">
        <v>99.786965719999998</v>
      </c>
    </row>
    <row r="1249" spans="1:14" x14ac:dyDescent="0.45">
      <c r="A1249" t="s">
        <v>1690</v>
      </c>
      <c r="B1249" s="6">
        <v>43250</v>
      </c>
      <c r="C1249">
        <v>2.66</v>
      </c>
      <c r="D1249" s="6">
        <v>44530</v>
      </c>
      <c r="E1249" s="6">
        <v>43250</v>
      </c>
      <c r="F1249">
        <v>104.45780533999999</v>
      </c>
      <c r="G1249">
        <v>103.74215991</v>
      </c>
      <c r="H1249">
        <v>103.03629619</v>
      </c>
      <c r="I1249">
        <v>102.34001477</v>
      </c>
      <c r="J1249">
        <v>101.65312161999999</v>
      </c>
      <c r="K1249">
        <v>100.97542794</v>
      </c>
      <c r="L1249">
        <v>100.30674994</v>
      </c>
      <c r="M1249">
        <v>99.646908699999997</v>
      </c>
      <c r="N1249">
        <v>98.995729990000001</v>
      </c>
    </row>
    <row r="1250" spans="1:14" x14ac:dyDescent="0.45">
      <c r="A1250" t="s">
        <v>1745</v>
      </c>
      <c r="B1250" s="6">
        <v>43250</v>
      </c>
      <c r="C1250">
        <v>3.49</v>
      </c>
      <c r="D1250" s="6">
        <v>47633</v>
      </c>
      <c r="E1250" s="6">
        <v>43250</v>
      </c>
      <c r="F1250">
        <v>156.87714800000001</v>
      </c>
      <c r="G1250">
        <v>144.30853511999999</v>
      </c>
      <c r="H1250">
        <v>132.86968604</v>
      </c>
      <c r="I1250">
        <v>122.45241756</v>
      </c>
      <c r="J1250">
        <v>112.95946127000001</v>
      </c>
      <c r="K1250">
        <v>104.30330847</v>
      </c>
      <c r="L1250">
        <v>96.405182949999997</v>
      </c>
      <c r="M1250">
        <v>89.194126920000002</v>
      </c>
      <c r="N1250">
        <v>82.606187019999993</v>
      </c>
    </row>
    <row r="1251" spans="1:14" x14ac:dyDescent="0.45">
      <c r="A1251" t="s">
        <v>1785</v>
      </c>
      <c r="B1251" s="6">
        <v>43250</v>
      </c>
      <c r="C1251">
        <v>2.77</v>
      </c>
      <c r="D1251" s="6">
        <v>44344</v>
      </c>
      <c r="E1251" s="6">
        <v>43250</v>
      </c>
      <c r="F1251">
        <v>101.05041262</v>
      </c>
      <c r="G1251">
        <v>100.88740348</v>
      </c>
      <c r="H1251">
        <v>100.72492248</v>
      </c>
      <c r="I1251">
        <v>100.56296709999999</v>
      </c>
      <c r="J1251">
        <v>100.40153479</v>
      </c>
      <c r="K1251">
        <v>100.24062305</v>
      </c>
      <c r="L1251">
        <v>100.08022939</v>
      </c>
      <c r="M1251">
        <v>99.920351319999995</v>
      </c>
      <c r="N1251">
        <v>99.760986389999999</v>
      </c>
    </row>
    <row r="1252" spans="1:14" x14ac:dyDescent="0.45">
      <c r="A1252" t="s">
        <v>1770</v>
      </c>
      <c r="B1252" s="6">
        <v>43250</v>
      </c>
      <c r="C1252">
        <v>2.87</v>
      </c>
      <c r="D1252" s="6">
        <v>44712</v>
      </c>
      <c r="E1252" s="6">
        <v>43250</v>
      </c>
      <c r="F1252">
        <v>107.92992069</v>
      </c>
      <c r="G1252">
        <v>106.63133998000001</v>
      </c>
      <c r="H1252">
        <v>105.36393855</v>
      </c>
      <c r="I1252">
        <v>104.12660373</v>
      </c>
      <c r="J1252">
        <v>102.91827521</v>
      </c>
      <c r="K1252">
        <v>101.73794202000001</v>
      </c>
      <c r="L1252">
        <v>100.58463968</v>
      </c>
      <c r="M1252">
        <v>99.457447560000006</v>
      </c>
      <c r="N1252">
        <v>98.355486400000004</v>
      </c>
    </row>
    <row r="1253" spans="1:14" x14ac:dyDescent="0.45">
      <c r="A1253" t="s">
        <v>1819</v>
      </c>
      <c r="B1253" s="6">
        <v>43250</v>
      </c>
      <c r="C1253">
        <v>2.87</v>
      </c>
      <c r="D1253" s="6">
        <v>44712</v>
      </c>
      <c r="E1253" s="6">
        <v>43250</v>
      </c>
      <c r="F1253">
        <v>107.92992069</v>
      </c>
      <c r="G1253">
        <v>106.63133998000001</v>
      </c>
      <c r="H1253">
        <v>105.36393855</v>
      </c>
      <c r="I1253">
        <v>104.12660373</v>
      </c>
      <c r="J1253">
        <v>102.91827521</v>
      </c>
      <c r="K1253">
        <v>101.73794202000001</v>
      </c>
      <c r="L1253">
        <v>100.58463968</v>
      </c>
      <c r="M1253">
        <v>99.457447560000006</v>
      </c>
      <c r="N1253">
        <v>98.355486400000004</v>
      </c>
    </row>
    <row r="1254" spans="1:14" x14ac:dyDescent="0.45">
      <c r="A1254" t="s">
        <v>1683</v>
      </c>
      <c r="B1254" s="6">
        <v>43251</v>
      </c>
      <c r="C1254">
        <v>2.8</v>
      </c>
      <c r="D1254" s="6">
        <v>45077</v>
      </c>
      <c r="E1254" s="6">
        <v>43251</v>
      </c>
      <c r="F1254">
        <v>114.71582295</v>
      </c>
      <c r="G1254">
        <v>112.28420943</v>
      </c>
      <c r="H1254">
        <v>109.91717010000001</v>
      </c>
      <c r="I1254">
        <v>107.61250275</v>
      </c>
      <c r="J1254">
        <v>105.36809988</v>
      </c>
      <c r="K1254">
        <v>103.18194363000001</v>
      </c>
      <c r="L1254">
        <v>101.05210116000001</v>
      </c>
      <c r="M1254">
        <v>98.976720150000006</v>
      </c>
      <c r="N1254">
        <v>96.954024779999997</v>
      </c>
    </row>
    <row r="1255" spans="1:14" x14ac:dyDescent="0.45">
      <c r="A1255" t="s">
        <v>1796</v>
      </c>
      <c r="B1255" s="6">
        <v>43251</v>
      </c>
      <c r="C1255">
        <v>2.8</v>
      </c>
      <c r="D1255" s="6">
        <v>44348</v>
      </c>
      <c r="E1255" s="6">
        <v>43251</v>
      </c>
      <c r="F1255">
        <v>101.1283122</v>
      </c>
      <c r="G1255">
        <v>100.95392042</v>
      </c>
      <c r="H1255">
        <v>100.78012777000001</v>
      </c>
      <c r="I1255">
        <v>100.60693122000001</v>
      </c>
      <c r="J1255">
        <v>100.43432773000001</v>
      </c>
      <c r="K1255">
        <v>100.26231429000001</v>
      </c>
      <c r="L1255">
        <v>100.0908879</v>
      </c>
      <c r="M1255">
        <v>99.920045610000003</v>
      </c>
      <c r="N1255">
        <v>99.749784439999999</v>
      </c>
    </row>
    <row r="1256" spans="1:14" x14ac:dyDescent="0.45">
      <c r="A1256" t="s">
        <v>1684</v>
      </c>
      <c r="B1256" s="6">
        <v>43255</v>
      </c>
      <c r="C1256">
        <v>2.87</v>
      </c>
      <c r="D1256" s="6">
        <v>44351</v>
      </c>
      <c r="E1256" s="6">
        <v>43255</v>
      </c>
      <c r="F1256">
        <v>101.19582143</v>
      </c>
      <c r="G1256">
        <v>101.01282218999999</v>
      </c>
      <c r="H1256">
        <v>100.83048817</v>
      </c>
      <c r="I1256">
        <v>100.64881575</v>
      </c>
      <c r="J1256">
        <v>100.46780133</v>
      </c>
      <c r="K1256">
        <v>100.28744132999999</v>
      </c>
      <c r="L1256">
        <v>100.1077322</v>
      </c>
      <c r="M1256">
        <v>99.928670429999997</v>
      </c>
      <c r="N1256">
        <v>99.750252500000002</v>
      </c>
    </row>
    <row r="1257" spans="1:14" x14ac:dyDescent="0.45">
      <c r="A1257" t="s">
        <v>1889</v>
      </c>
      <c r="B1257" s="6">
        <v>43265</v>
      </c>
      <c r="C1257">
        <v>3.08</v>
      </c>
      <c r="D1257" s="6">
        <v>45091</v>
      </c>
      <c r="E1257" s="6">
        <v>43265</v>
      </c>
      <c r="F1257">
        <v>115.26915837999999</v>
      </c>
      <c r="G1257">
        <v>112.79354807</v>
      </c>
      <c r="H1257">
        <v>110.38448584</v>
      </c>
      <c r="I1257">
        <v>108.0396673</v>
      </c>
      <c r="J1257">
        <v>105.75688907</v>
      </c>
      <c r="K1257">
        <v>103.53404326</v>
      </c>
      <c r="L1257">
        <v>101.36911241999999</v>
      </c>
      <c r="M1257">
        <v>99.260164709999998</v>
      </c>
      <c r="N1257">
        <v>97.205349479999995</v>
      </c>
    </row>
    <row r="1258" spans="1:14" x14ac:dyDescent="0.45">
      <c r="A1258" t="s">
        <v>1830</v>
      </c>
      <c r="B1258" s="6">
        <v>43266</v>
      </c>
      <c r="C1258">
        <v>3.28</v>
      </c>
      <c r="D1258" s="6">
        <v>46919</v>
      </c>
      <c r="E1258" s="6">
        <v>43266</v>
      </c>
      <c r="F1258">
        <v>145.88125016000001</v>
      </c>
      <c r="G1258">
        <v>136.36611331</v>
      </c>
      <c r="H1258">
        <v>127.54715419</v>
      </c>
      <c r="I1258">
        <v>119.36953944</v>
      </c>
      <c r="J1258">
        <v>111.78304507999999</v>
      </c>
      <c r="K1258">
        <v>104.74164442999999</v>
      </c>
      <c r="L1258">
        <v>98.203135180000004</v>
      </c>
      <c r="M1258">
        <v>92.128801640000006</v>
      </c>
      <c r="N1258">
        <v>86.483108569999999</v>
      </c>
    </row>
    <row r="1259" spans="1:14" x14ac:dyDescent="0.45">
      <c r="A1259" t="s">
        <v>1774</v>
      </c>
      <c r="B1259" s="6">
        <v>43266</v>
      </c>
      <c r="C1259">
        <v>3.2</v>
      </c>
      <c r="D1259" s="6">
        <v>46188</v>
      </c>
      <c r="E1259" s="6">
        <v>43266</v>
      </c>
      <c r="F1259">
        <v>134.68623031000001</v>
      </c>
      <c r="G1259">
        <v>128.15815337999999</v>
      </c>
      <c r="H1259">
        <v>121.9898273</v>
      </c>
      <c r="I1259">
        <v>116.15939914</v>
      </c>
      <c r="J1259">
        <v>110.6464694</v>
      </c>
      <c r="K1259">
        <v>105.43198655</v>
      </c>
      <c r="L1259">
        <v>100.49814981999999</v>
      </c>
      <c r="M1259">
        <v>95.828319690000001</v>
      </c>
      <c r="N1259">
        <v>91.406935309999994</v>
      </c>
    </row>
    <row r="1260" spans="1:14" x14ac:dyDescent="0.45">
      <c r="A1260" t="s">
        <v>1862</v>
      </c>
      <c r="B1260" s="6">
        <v>43271</v>
      </c>
      <c r="C1260">
        <v>3.4</v>
      </c>
      <c r="D1260" s="6">
        <v>46924</v>
      </c>
      <c r="E1260" s="6">
        <v>43271</v>
      </c>
      <c r="F1260">
        <v>145.46232055999999</v>
      </c>
      <c r="G1260">
        <v>136.00495459000001</v>
      </c>
      <c r="H1260">
        <v>127.23878397999999</v>
      </c>
      <c r="I1260">
        <v>119.10939831</v>
      </c>
      <c r="J1260">
        <v>111.56695959</v>
      </c>
      <c r="K1260">
        <v>104.56579361</v>
      </c>
      <c r="L1260">
        <v>98.064019990000006</v>
      </c>
      <c r="M1260">
        <v>92.023217149999994</v>
      </c>
      <c r="N1260">
        <v>86.408118630000004</v>
      </c>
    </row>
    <row r="1261" spans="1:14" x14ac:dyDescent="0.45">
      <c r="A1261" t="s">
        <v>1799</v>
      </c>
      <c r="B1261" s="6">
        <v>43271</v>
      </c>
      <c r="C1261">
        <v>3.04</v>
      </c>
      <c r="D1261" s="6">
        <v>45097</v>
      </c>
      <c r="E1261" s="6">
        <v>43271</v>
      </c>
      <c r="F1261">
        <v>115.28814249</v>
      </c>
      <c r="G1261">
        <v>112.79320728</v>
      </c>
      <c r="H1261">
        <v>110.36575903000001</v>
      </c>
      <c r="I1261">
        <v>108.00344389</v>
      </c>
      <c r="J1261">
        <v>105.70401207</v>
      </c>
      <c r="K1261">
        <v>103.46531218</v>
      </c>
      <c r="L1261">
        <v>101.28528589</v>
      </c>
      <c r="M1261">
        <v>99.161962990000006</v>
      </c>
      <c r="N1261">
        <v>97.093456700000004</v>
      </c>
    </row>
    <row r="1262" spans="1:14" x14ac:dyDescent="0.45">
      <c r="A1262" t="s">
        <v>1891</v>
      </c>
      <c r="B1262" s="6">
        <v>43278</v>
      </c>
      <c r="C1262">
        <v>2.87</v>
      </c>
      <c r="D1262" s="6">
        <v>45104</v>
      </c>
      <c r="E1262" s="6">
        <v>43278</v>
      </c>
      <c r="F1262">
        <v>115.38084148999999</v>
      </c>
      <c r="G1262">
        <v>112.85514508</v>
      </c>
      <c r="H1262">
        <v>110.39839947</v>
      </c>
      <c r="I1262">
        <v>108.00817523000001</v>
      </c>
      <c r="J1262">
        <v>105.68215168</v>
      </c>
      <c r="K1262">
        <v>103.41811085000001</v>
      </c>
      <c r="L1262">
        <v>101.21393189</v>
      </c>
      <c r="M1262">
        <v>99.067585780000002</v>
      </c>
      <c r="N1262">
        <v>96.977130410000001</v>
      </c>
    </row>
    <row r="1263" spans="1:14" x14ac:dyDescent="0.45">
      <c r="A1263" t="s">
        <v>1725</v>
      </c>
      <c r="B1263" s="6">
        <v>43279</v>
      </c>
      <c r="C1263">
        <v>2.72</v>
      </c>
      <c r="D1263" s="6">
        <v>44375</v>
      </c>
      <c r="E1263" s="6">
        <v>43279</v>
      </c>
      <c r="F1263">
        <v>101.62780049</v>
      </c>
      <c r="G1263">
        <v>101.37563966</v>
      </c>
      <c r="H1263">
        <v>101.12472978</v>
      </c>
      <c r="I1263">
        <v>100.87506156000001</v>
      </c>
      <c r="J1263">
        <v>100.62662584</v>
      </c>
      <c r="K1263">
        <v>100.3794135</v>
      </c>
      <c r="L1263">
        <v>100.13341555</v>
      </c>
      <c r="M1263">
        <v>99.88862306</v>
      </c>
      <c r="N1263">
        <v>99.645027209999995</v>
      </c>
    </row>
    <row r="1264" spans="1:14" x14ac:dyDescent="0.45">
      <c r="A1264" t="s">
        <v>1726</v>
      </c>
      <c r="B1264" s="6">
        <v>43280</v>
      </c>
      <c r="C1264">
        <v>3.02</v>
      </c>
      <c r="D1264" s="6">
        <v>45106</v>
      </c>
      <c r="E1264" s="6">
        <v>43280</v>
      </c>
      <c r="F1264">
        <v>115.40901828</v>
      </c>
      <c r="G1264">
        <v>112.88398752000001</v>
      </c>
      <c r="H1264">
        <v>110.42788833</v>
      </c>
      <c r="I1264">
        <v>108.03829088000001</v>
      </c>
      <c r="J1264">
        <v>105.71287421</v>
      </c>
      <c r="K1264">
        <v>103.44942014</v>
      </c>
      <c r="L1264">
        <v>101.24580763</v>
      </c>
      <c r="M1264">
        <v>99.100007550000001</v>
      </c>
      <c r="N1264">
        <v>97.010077730000006</v>
      </c>
    </row>
    <row r="1265" spans="1:14" x14ac:dyDescent="0.45">
      <c r="A1265" t="s">
        <v>1895</v>
      </c>
      <c r="B1265" s="6">
        <v>43300</v>
      </c>
      <c r="C1265">
        <v>3.36</v>
      </c>
      <c r="D1265" s="6">
        <v>46223</v>
      </c>
      <c r="E1265" s="6">
        <v>43300</v>
      </c>
      <c r="F1265">
        <v>135.12501974</v>
      </c>
      <c r="G1265">
        <v>128.49741359999999</v>
      </c>
      <c r="H1265">
        <v>122.23953876</v>
      </c>
      <c r="I1265">
        <v>116.32877436</v>
      </c>
      <c r="J1265">
        <v>110.74400338</v>
      </c>
      <c r="K1265">
        <v>105.46550458</v>
      </c>
      <c r="L1265">
        <v>100.47485276</v>
      </c>
      <c r="M1265">
        <v>95.754826710000003</v>
      </c>
      <c r="N1265">
        <v>91.289324179999994</v>
      </c>
    </row>
    <row r="1266" spans="1:14" x14ac:dyDescent="0.45">
      <c r="A1266" t="s">
        <v>1804</v>
      </c>
      <c r="B1266" s="6">
        <v>43311</v>
      </c>
      <c r="C1266">
        <v>3.03</v>
      </c>
      <c r="D1266" s="6">
        <v>44407</v>
      </c>
      <c r="E1266" s="6">
        <v>43311</v>
      </c>
      <c r="F1266">
        <v>102.28967591</v>
      </c>
      <c r="G1266">
        <v>101.94459558</v>
      </c>
      <c r="H1266">
        <v>101.60183709</v>
      </c>
      <c r="I1266">
        <v>101.26137715</v>
      </c>
      <c r="J1266">
        <v>100.92319274</v>
      </c>
      <c r="K1266">
        <v>100.58726117</v>
      </c>
      <c r="L1266">
        <v>100.25356005</v>
      </c>
      <c r="M1266">
        <v>99.922067260000006</v>
      </c>
      <c r="N1266">
        <v>99.592760999999996</v>
      </c>
    </row>
    <row r="1267" spans="1:14" x14ac:dyDescent="0.45">
      <c r="A1267" t="s">
        <v>1841</v>
      </c>
      <c r="B1267" s="6">
        <v>43311</v>
      </c>
      <c r="C1267">
        <v>3.11</v>
      </c>
      <c r="D1267" s="6">
        <v>44771</v>
      </c>
      <c r="E1267" s="6">
        <v>43311</v>
      </c>
      <c r="F1267">
        <v>109.19565367</v>
      </c>
      <c r="G1267">
        <v>107.75799727</v>
      </c>
      <c r="H1267">
        <v>106.347179</v>
      </c>
      <c r="I1267">
        <v>104.96249432</v>
      </c>
      <c r="J1267">
        <v>103.60326305</v>
      </c>
      <c r="K1267">
        <v>102.26882836999999</v>
      </c>
      <c r="L1267">
        <v>100.95855580999999</v>
      </c>
      <c r="M1267">
        <v>99.671832300000005</v>
      </c>
      <c r="N1267">
        <v>98.408065250000007</v>
      </c>
    </row>
    <row r="1268" spans="1:14" x14ac:dyDescent="0.45">
      <c r="A1268" t="s">
        <v>1828</v>
      </c>
      <c r="B1268" s="6">
        <v>43312</v>
      </c>
      <c r="C1268">
        <v>3.47</v>
      </c>
      <c r="D1268" s="6">
        <v>46965</v>
      </c>
      <c r="E1268" s="6">
        <v>43312</v>
      </c>
      <c r="F1268">
        <v>146.63615451999999</v>
      </c>
      <c r="G1268">
        <v>136.98796023</v>
      </c>
      <c r="H1268">
        <v>128.05347334000001</v>
      </c>
      <c r="I1268">
        <v>119.77602131</v>
      </c>
      <c r="J1268">
        <v>112.10370973000001</v>
      </c>
      <c r="K1268">
        <v>104.98899681</v>
      </c>
      <c r="L1268">
        <v>98.388307830000002</v>
      </c>
      <c r="M1268">
        <v>92.261685479999997</v>
      </c>
      <c r="N1268">
        <v>86.572472660000003</v>
      </c>
    </row>
    <row r="1269" spans="1:14" x14ac:dyDescent="0.45">
      <c r="A1269" t="s">
        <v>2021</v>
      </c>
      <c r="B1269" s="6">
        <v>43322</v>
      </c>
      <c r="C1269">
        <v>2.91</v>
      </c>
      <c r="D1269" s="6">
        <v>45148</v>
      </c>
      <c r="E1269" s="6">
        <v>43322</v>
      </c>
      <c r="F1269">
        <v>116.27951811</v>
      </c>
      <c r="G1269">
        <v>113.60649463999999</v>
      </c>
      <c r="H1269">
        <v>111.00905935999999</v>
      </c>
      <c r="I1269">
        <v>108.48464576000001</v>
      </c>
      <c r="J1269">
        <v>106.03079008</v>
      </c>
      <c r="K1269">
        <v>103.64512655999999</v>
      </c>
      <c r="L1269">
        <v>101.32538288000001</v>
      </c>
      <c r="M1269">
        <v>99.069375879999996</v>
      </c>
      <c r="N1269">
        <v>96.87500756</v>
      </c>
    </row>
    <row r="1270" spans="1:14" x14ac:dyDescent="0.45">
      <c r="A1270" t="s">
        <v>2008</v>
      </c>
      <c r="B1270" s="6">
        <v>43325</v>
      </c>
      <c r="C1270">
        <v>2.95</v>
      </c>
      <c r="D1270" s="6">
        <v>44606</v>
      </c>
      <c r="E1270" s="6">
        <v>43325</v>
      </c>
      <c r="F1270">
        <v>106.03396746</v>
      </c>
      <c r="G1270">
        <v>105.07988645</v>
      </c>
      <c r="H1270">
        <v>104.14295764000001</v>
      </c>
      <c r="I1270">
        <v>103.22272126999999</v>
      </c>
      <c r="J1270">
        <v>102.31873392</v>
      </c>
      <c r="K1270">
        <v>101.43056774</v>
      </c>
      <c r="L1270">
        <v>100.55780978999999</v>
      </c>
      <c r="M1270">
        <v>99.700061399999996</v>
      </c>
      <c r="N1270">
        <v>98.856937590000001</v>
      </c>
    </row>
    <row r="1271" spans="1:14" x14ac:dyDescent="0.45">
      <c r="A1271" t="s">
        <v>1995</v>
      </c>
      <c r="B1271" s="6">
        <v>43326</v>
      </c>
      <c r="C1271">
        <v>3.1</v>
      </c>
      <c r="D1271" s="6">
        <v>45883</v>
      </c>
      <c r="E1271" s="6">
        <v>43326</v>
      </c>
      <c r="F1271">
        <v>129.37806971000001</v>
      </c>
      <c r="G1271">
        <v>124.04488037</v>
      </c>
      <c r="H1271">
        <v>118.96411691</v>
      </c>
      <c r="I1271">
        <v>114.12250871000001</v>
      </c>
      <c r="J1271">
        <v>109.50755173</v>
      </c>
      <c r="K1271">
        <v>105.10746021</v>
      </c>
      <c r="L1271">
        <v>100.91112165</v>
      </c>
      <c r="M1271">
        <v>96.908054870000001</v>
      </c>
      <c r="N1271">
        <v>93.088370909999995</v>
      </c>
    </row>
    <row r="1272" spans="1:14" x14ac:dyDescent="0.45">
      <c r="A1272" t="s">
        <v>2003</v>
      </c>
      <c r="B1272" s="6">
        <v>43332</v>
      </c>
      <c r="C1272">
        <v>2.91</v>
      </c>
      <c r="D1272" s="6">
        <v>44428</v>
      </c>
      <c r="E1272" s="6">
        <v>43332</v>
      </c>
      <c r="F1272">
        <v>102.64567767</v>
      </c>
      <c r="G1272">
        <v>102.23876088</v>
      </c>
      <c r="H1272">
        <v>101.83507739</v>
      </c>
      <c r="I1272">
        <v>101.43458867</v>
      </c>
      <c r="J1272">
        <v>101.03725679</v>
      </c>
      <c r="K1272">
        <v>100.64304444</v>
      </c>
      <c r="L1272">
        <v>100.25191488999999</v>
      </c>
      <c r="M1272">
        <v>99.863831970000007</v>
      </c>
      <c r="N1272">
        <v>99.478760089999994</v>
      </c>
    </row>
    <row r="1273" spans="1:14" x14ac:dyDescent="0.45">
      <c r="A1273" t="s">
        <v>1989</v>
      </c>
      <c r="B1273" s="6">
        <v>43333</v>
      </c>
      <c r="C1273">
        <v>2.76</v>
      </c>
      <c r="D1273" s="6">
        <v>44428</v>
      </c>
      <c r="E1273" s="6">
        <v>43333</v>
      </c>
      <c r="F1273">
        <v>102.6188923</v>
      </c>
      <c r="G1273">
        <v>102.21165385</v>
      </c>
      <c r="H1273">
        <v>101.80765632000001</v>
      </c>
      <c r="I1273">
        <v>101.40686097</v>
      </c>
      <c r="J1273">
        <v>101.00922973999999</v>
      </c>
      <c r="K1273">
        <v>100.61472510999999</v>
      </c>
      <c r="L1273">
        <v>100.22331020999999</v>
      </c>
      <c r="M1273">
        <v>99.834948699999998</v>
      </c>
      <c r="N1273">
        <v>99.44960485</v>
      </c>
    </row>
    <row r="1274" spans="1:14" x14ac:dyDescent="0.45">
      <c r="A1274" t="s">
        <v>1990</v>
      </c>
      <c r="B1274" s="6">
        <v>43339</v>
      </c>
      <c r="C1274">
        <v>2.9</v>
      </c>
      <c r="D1274" s="6">
        <v>44435</v>
      </c>
      <c r="E1274" s="6">
        <v>43339</v>
      </c>
      <c r="F1274">
        <v>102.77265825000001</v>
      </c>
      <c r="G1274">
        <v>102.34506759</v>
      </c>
      <c r="H1274">
        <v>101.92103236</v>
      </c>
      <c r="I1274">
        <v>101.50050835</v>
      </c>
      <c r="J1274">
        <v>101.08345207000001</v>
      </c>
      <c r="K1274">
        <v>100.66982077</v>
      </c>
      <c r="L1274">
        <v>100.25957237999999</v>
      </c>
      <c r="M1274">
        <v>99.852665529999996</v>
      </c>
      <c r="N1274">
        <v>99.449059509999998</v>
      </c>
    </row>
    <row r="1275" spans="1:14" x14ac:dyDescent="0.45">
      <c r="A1275" t="s">
        <v>2004</v>
      </c>
      <c r="B1275" s="6">
        <v>43340</v>
      </c>
      <c r="C1275">
        <v>3.49</v>
      </c>
      <c r="D1275" s="6">
        <v>48820</v>
      </c>
      <c r="E1275" s="6">
        <v>43340</v>
      </c>
      <c r="F1275">
        <v>177.02722503000001</v>
      </c>
      <c r="G1275">
        <v>158.54140551</v>
      </c>
      <c r="H1275">
        <v>142.22165670000001</v>
      </c>
      <c r="I1275">
        <v>127.80011986</v>
      </c>
      <c r="J1275">
        <v>115.04342832</v>
      </c>
      <c r="K1275">
        <v>103.74810662</v>
      </c>
      <c r="L1275">
        <v>93.736603619999997</v>
      </c>
      <c r="M1275">
        <v>84.853869450000005</v>
      </c>
      <c r="N1275">
        <v>76.964399470000004</v>
      </c>
    </row>
    <row r="1276" spans="1:14" x14ac:dyDescent="0.45">
      <c r="A1276" t="s">
        <v>1993</v>
      </c>
      <c r="B1276" s="6">
        <v>43342</v>
      </c>
      <c r="C1276">
        <v>3.03</v>
      </c>
      <c r="D1276" s="6">
        <v>45168</v>
      </c>
      <c r="E1276" s="6">
        <v>43342</v>
      </c>
      <c r="F1276">
        <v>116.55553473000001</v>
      </c>
      <c r="G1276">
        <v>113.82437007999999</v>
      </c>
      <c r="H1276">
        <v>111.17186071</v>
      </c>
      <c r="I1276">
        <v>108.59528692000001</v>
      </c>
      <c r="J1276">
        <v>106.09203995</v>
      </c>
      <c r="K1276">
        <v>103.65961677999999</v>
      </c>
      <c r="L1276">
        <v>101.29561510000001</v>
      </c>
      <c r="M1276">
        <v>98.997728660000007</v>
      </c>
      <c r="N1276">
        <v>96.763742780000001</v>
      </c>
    </row>
    <row r="1277" spans="1:14" x14ac:dyDescent="0.45">
      <c r="A1277" t="s">
        <v>1981</v>
      </c>
      <c r="B1277" s="6">
        <v>43343</v>
      </c>
      <c r="C1277">
        <v>3.21</v>
      </c>
      <c r="D1277" s="6">
        <v>45902</v>
      </c>
      <c r="E1277" s="6">
        <v>43343</v>
      </c>
      <c r="F1277">
        <v>129.37038325</v>
      </c>
      <c r="G1277">
        <v>123.99749597</v>
      </c>
      <c r="H1277">
        <v>118.88107166</v>
      </c>
      <c r="I1277">
        <v>114.0075107</v>
      </c>
      <c r="J1277">
        <v>109.36400607</v>
      </c>
      <c r="K1277">
        <v>104.93849293</v>
      </c>
      <c r="L1277">
        <v>100.71960169</v>
      </c>
      <c r="M1277">
        <v>96.696614310000001</v>
      </c>
      <c r="N1277">
        <v>92.859423550000002</v>
      </c>
    </row>
    <row r="1278" spans="1:14" x14ac:dyDescent="0.45">
      <c r="A1278" t="s">
        <v>2280</v>
      </c>
      <c r="B1278" s="6">
        <v>43348</v>
      </c>
      <c r="C1278">
        <v>2.9</v>
      </c>
      <c r="D1278" s="6">
        <v>45174</v>
      </c>
      <c r="E1278" s="6">
        <v>43348</v>
      </c>
      <c r="F1278">
        <v>116.728576</v>
      </c>
      <c r="G1278">
        <v>113.96732317</v>
      </c>
      <c r="H1278">
        <v>111.28628332</v>
      </c>
      <c r="I1278">
        <v>108.68265769999999</v>
      </c>
      <c r="J1278">
        <v>106.15376299</v>
      </c>
      <c r="K1278">
        <v>103.69702572</v>
      </c>
      <c r="L1278">
        <v>101.30997705999999</v>
      </c>
      <c r="M1278">
        <v>98.990247839999995</v>
      </c>
      <c r="N1278">
        <v>96.735563900000002</v>
      </c>
    </row>
    <row r="1279" spans="1:14" x14ac:dyDescent="0.45">
      <c r="A1279" t="s">
        <v>2182</v>
      </c>
      <c r="B1279" s="6">
        <v>43353</v>
      </c>
      <c r="C1279">
        <v>2.96</v>
      </c>
      <c r="D1279" s="6">
        <v>45177</v>
      </c>
      <c r="E1279" s="6">
        <v>43353</v>
      </c>
      <c r="F1279">
        <v>116.93970107</v>
      </c>
      <c r="G1279">
        <v>114.16585754</v>
      </c>
      <c r="H1279">
        <v>111.47285162999999</v>
      </c>
      <c r="I1279">
        <v>108.85785285999999</v>
      </c>
      <c r="J1279">
        <v>106.31814790999999</v>
      </c>
      <c r="K1279">
        <v>103.85113500999999</v>
      </c>
      <c r="L1279">
        <v>101.45431854</v>
      </c>
      <c r="M1279">
        <v>99.125304069999999</v>
      </c>
      <c r="N1279">
        <v>96.861793509999998</v>
      </c>
    </row>
    <row r="1280" spans="1:14" x14ac:dyDescent="0.45">
      <c r="A1280" t="s">
        <v>2207</v>
      </c>
      <c r="B1280" s="6">
        <v>43353</v>
      </c>
      <c r="C1280">
        <v>3.08</v>
      </c>
      <c r="D1280" s="6">
        <v>45180</v>
      </c>
      <c r="E1280" s="6">
        <v>43353</v>
      </c>
      <c r="F1280">
        <v>116.90551120000001</v>
      </c>
      <c r="G1280">
        <v>114.13074931</v>
      </c>
      <c r="H1280">
        <v>111.43696129999999</v>
      </c>
      <c r="I1280">
        <v>108.82130751</v>
      </c>
      <c r="J1280">
        <v>106.28106599</v>
      </c>
      <c r="K1280">
        <v>103.81362684</v>
      </c>
      <c r="L1280">
        <v>101.4164868</v>
      </c>
      <c r="M1280">
        <v>99.087244220000002</v>
      </c>
      <c r="N1280">
        <v>96.823594249999999</v>
      </c>
    </row>
    <row r="1281" spans="1:14" x14ac:dyDescent="0.45">
      <c r="A1281" t="s">
        <v>2472</v>
      </c>
      <c r="B1281" s="6">
        <v>43353</v>
      </c>
      <c r="C1281">
        <v>3.56</v>
      </c>
      <c r="D1281" s="6">
        <v>48831</v>
      </c>
      <c r="E1281" s="6">
        <v>43353</v>
      </c>
      <c r="F1281">
        <v>178.22362659000001</v>
      </c>
      <c r="G1281">
        <v>159.61552069000001</v>
      </c>
      <c r="H1281">
        <v>143.19059737000001</v>
      </c>
      <c r="I1281">
        <v>128.67841573999999</v>
      </c>
      <c r="J1281">
        <v>115.84342716</v>
      </c>
      <c r="K1281">
        <v>104.48031137</v>
      </c>
      <c r="L1281">
        <v>94.409956530000002</v>
      </c>
      <c r="M1281">
        <v>85.475991739999998</v>
      </c>
      <c r="N1281">
        <v>77.541793470000002</v>
      </c>
    </row>
    <row r="1282" spans="1:14" x14ac:dyDescent="0.45">
      <c r="A1282" t="s">
        <v>2547</v>
      </c>
      <c r="B1282" s="6">
        <v>43354</v>
      </c>
      <c r="C1282">
        <v>2.99</v>
      </c>
      <c r="D1282" s="6">
        <v>45180</v>
      </c>
      <c r="E1282" s="6">
        <v>43354</v>
      </c>
      <c r="F1282">
        <v>117.07379146</v>
      </c>
      <c r="G1282">
        <v>114.2883429</v>
      </c>
      <c r="H1282">
        <v>111.5843361</v>
      </c>
      <c r="I1282">
        <v>108.95890933</v>
      </c>
      <c r="J1282">
        <v>106.40931983</v>
      </c>
      <c r="K1282">
        <v>103.93293799</v>
      </c>
      <c r="L1282">
        <v>101.52724194</v>
      </c>
      <c r="M1282">
        <v>99.189812419999996</v>
      </c>
      <c r="N1282">
        <v>96.918327899999994</v>
      </c>
    </row>
    <row r="1283" spans="1:14" x14ac:dyDescent="0.45">
      <c r="A1283" t="s">
        <v>2141</v>
      </c>
      <c r="B1283" s="6">
        <v>43360</v>
      </c>
      <c r="C1283">
        <v>3.17</v>
      </c>
      <c r="D1283" s="6">
        <v>45184</v>
      </c>
      <c r="E1283" s="6">
        <v>43360</v>
      </c>
      <c r="F1283">
        <v>117.21463197999999</v>
      </c>
      <c r="G1283">
        <v>114.42275413</v>
      </c>
      <c r="H1283">
        <v>111.71269263000001</v>
      </c>
      <c r="I1283">
        <v>109.08156499</v>
      </c>
      <c r="J1283">
        <v>106.52660885</v>
      </c>
      <c r="K1283">
        <v>104.04517613</v>
      </c>
      <c r="L1283">
        <v>101.6347275</v>
      </c>
      <c r="M1283">
        <v>99.29282723</v>
      </c>
      <c r="N1283">
        <v>97.017138239999994</v>
      </c>
    </row>
    <row r="1284" spans="1:14" x14ac:dyDescent="0.45">
      <c r="A1284" t="s">
        <v>2186</v>
      </c>
      <c r="B1284" s="6">
        <v>43361</v>
      </c>
      <c r="C1284">
        <v>3.17</v>
      </c>
      <c r="D1284" s="6">
        <v>45187</v>
      </c>
      <c r="E1284" s="6">
        <v>43361</v>
      </c>
      <c r="F1284">
        <v>117.270999</v>
      </c>
      <c r="G1284">
        <v>114.46856029</v>
      </c>
      <c r="H1284">
        <v>111.74852</v>
      </c>
      <c r="I1284">
        <v>109.10796495</v>
      </c>
      <c r="J1284">
        <v>106.54410386000001</v>
      </c>
      <c r="K1284">
        <v>104.05426133</v>
      </c>
      <c r="L1284">
        <v>101.6358723</v>
      </c>
      <c r="M1284">
        <v>99.286476719999996</v>
      </c>
      <c r="N1284">
        <v>97.003714549999998</v>
      </c>
    </row>
    <row r="1285" spans="1:14" x14ac:dyDescent="0.45">
      <c r="A1285" t="s">
        <v>2037</v>
      </c>
      <c r="B1285" s="6">
        <v>43361</v>
      </c>
      <c r="C1285">
        <v>3.06</v>
      </c>
      <c r="D1285" s="6">
        <v>44456</v>
      </c>
      <c r="E1285" s="6">
        <v>43361</v>
      </c>
      <c r="F1285">
        <v>103.24277882</v>
      </c>
      <c r="G1285">
        <v>102.75235612</v>
      </c>
      <c r="H1285">
        <v>102.26659807999999</v>
      </c>
      <c r="I1285">
        <v>101.78543824</v>
      </c>
      <c r="J1285">
        <v>101.3088114</v>
      </c>
      <c r="K1285">
        <v>100.83665356</v>
      </c>
      <c r="L1285">
        <v>100.36890197</v>
      </c>
      <c r="M1285">
        <v>99.905495009999996</v>
      </c>
      <c r="N1285">
        <v>99.446372229999994</v>
      </c>
    </row>
    <row r="1286" spans="1:14" x14ac:dyDescent="0.45">
      <c r="A1286" t="s">
        <v>2551</v>
      </c>
      <c r="B1286" s="6">
        <v>43362</v>
      </c>
      <c r="C1286">
        <v>3.12</v>
      </c>
      <c r="D1286" s="6">
        <v>44732</v>
      </c>
      <c r="E1286" s="6">
        <v>43362</v>
      </c>
      <c r="F1286">
        <v>108.61958832000001</v>
      </c>
      <c r="G1286">
        <v>107.25202912</v>
      </c>
      <c r="H1286">
        <v>105.91887518</v>
      </c>
      <c r="I1286">
        <v>104.61883958</v>
      </c>
      <c r="J1286">
        <v>103.35069889</v>
      </c>
      <c r="K1286">
        <v>102.11328932000001</v>
      </c>
      <c r="L1286">
        <v>100.90550311</v>
      </c>
      <c r="M1286">
        <v>99.726285200000007</v>
      </c>
      <c r="N1286">
        <v>98.574630119999995</v>
      </c>
    </row>
    <row r="1287" spans="1:14" x14ac:dyDescent="0.45">
      <c r="A1287" t="s">
        <v>2173</v>
      </c>
      <c r="B1287" s="6">
        <v>43367</v>
      </c>
      <c r="C1287">
        <v>3.22</v>
      </c>
      <c r="D1287" s="6">
        <v>45191</v>
      </c>
      <c r="E1287" s="6">
        <v>43367</v>
      </c>
      <c r="F1287">
        <v>117.47782069</v>
      </c>
      <c r="G1287">
        <v>114.65956241000001</v>
      </c>
      <c r="H1287">
        <v>111.92452131</v>
      </c>
      <c r="I1287">
        <v>109.26974178</v>
      </c>
      <c r="J1287">
        <v>106.6923925</v>
      </c>
      <c r="K1287">
        <v>104.18976029</v>
      </c>
      <c r="L1287">
        <v>101.75924443</v>
      </c>
      <c r="M1287">
        <v>99.398351180000006</v>
      </c>
      <c r="N1287">
        <v>97.10468865</v>
      </c>
    </row>
    <row r="1288" spans="1:14" x14ac:dyDescent="0.45">
      <c r="A1288" t="s">
        <v>2041</v>
      </c>
      <c r="B1288" s="6">
        <v>43371</v>
      </c>
      <c r="C1288">
        <v>3.12</v>
      </c>
      <c r="D1288" s="6">
        <v>44757</v>
      </c>
      <c r="E1288" s="6">
        <v>43371</v>
      </c>
      <c r="F1288">
        <v>109.01139738000001</v>
      </c>
      <c r="G1288">
        <v>107.59148786</v>
      </c>
      <c r="H1288">
        <v>106.20284929</v>
      </c>
      <c r="I1288">
        <v>104.84444985</v>
      </c>
      <c r="J1288">
        <v>103.51530342</v>
      </c>
      <c r="K1288">
        <v>102.21446702</v>
      </c>
      <c r="L1288">
        <v>100.94103843000001</v>
      </c>
      <c r="M1288">
        <v>99.694153999999997</v>
      </c>
      <c r="N1288">
        <v>98.472986550000002</v>
      </c>
    </row>
    <row r="1289" spans="1:14" x14ac:dyDescent="0.45">
      <c r="A1289" t="s">
        <v>2478</v>
      </c>
      <c r="B1289" s="6">
        <v>43378</v>
      </c>
      <c r="C1289">
        <v>3.31</v>
      </c>
      <c r="D1289" s="6">
        <v>45204</v>
      </c>
      <c r="E1289" s="6">
        <v>43378</v>
      </c>
      <c r="F1289">
        <v>117.9610591</v>
      </c>
      <c r="G1289">
        <v>115.09466789</v>
      </c>
      <c r="H1289">
        <v>112.31395865</v>
      </c>
      <c r="I1289">
        <v>109.61584611000001</v>
      </c>
      <c r="J1289">
        <v>106.9973768</v>
      </c>
      <c r="K1289">
        <v>104.45572249999999</v>
      </c>
      <c r="L1289">
        <v>101.98817402</v>
      </c>
      <c r="M1289">
        <v>99.592135350000007</v>
      </c>
      <c r="N1289">
        <v>97.265118099999995</v>
      </c>
    </row>
    <row r="1290" spans="1:14" x14ac:dyDescent="0.45">
      <c r="A1290" t="s">
        <v>2479</v>
      </c>
      <c r="B1290" s="6">
        <v>43378</v>
      </c>
      <c r="C1290">
        <v>3.26</v>
      </c>
      <c r="D1290" s="6">
        <v>44936</v>
      </c>
      <c r="E1290" s="6">
        <v>43378</v>
      </c>
      <c r="F1290">
        <v>112.63667547999999</v>
      </c>
      <c r="G1290">
        <v>110.67552784</v>
      </c>
      <c r="H1290">
        <v>108.75890344</v>
      </c>
      <c r="I1290">
        <v>106.8854145</v>
      </c>
      <c r="J1290">
        <v>105.0537303</v>
      </c>
      <c r="K1290">
        <v>103.26257431000001</v>
      </c>
      <c r="L1290">
        <v>101.5107213</v>
      </c>
      <c r="M1290">
        <v>99.796994780000006</v>
      </c>
      <c r="N1290">
        <v>98.120264559999995</v>
      </c>
    </row>
    <row r="1291" spans="1:14" x14ac:dyDescent="0.45">
      <c r="A1291" t="s">
        <v>2482</v>
      </c>
      <c r="B1291" s="6">
        <v>43389</v>
      </c>
      <c r="C1291">
        <v>3.31</v>
      </c>
      <c r="D1291" s="6">
        <v>45215</v>
      </c>
      <c r="E1291" s="6">
        <v>43389</v>
      </c>
      <c r="F1291">
        <v>118.16472357000001</v>
      </c>
      <c r="G1291">
        <v>115.26144712999999</v>
      </c>
      <c r="H1291">
        <v>112.44568221999999</v>
      </c>
      <c r="I1291">
        <v>109.71424525</v>
      </c>
      <c r="J1291">
        <v>107.06409042999999</v>
      </c>
      <c r="K1291">
        <v>104.49230279</v>
      </c>
      <c r="L1291">
        <v>101.9960916</v>
      </c>
      <c r="M1291">
        <v>99.572784130000002</v>
      </c>
      <c r="N1291">
        <v>97.219819849999993</v>
      </c>
    </row>
    <row r="1292" spans="1:14" x14ac:dyDescent="0.45">
      <c r="A1292" t="s">
        <v>2385</v>
      </c>
      <c r="B1292" s="6">
        <v>43391</v>
      </c>
      <c r="C1292">
        <v>3.21</v>
      </c>
      <c r="D1292" s="6">
        <v>44487</v>
      </c>
      <c r="E1292" s="6">
        <v>43391</v>
      </c>
      <c r="F1292">
        <v>103.91985317</v>
      </c>
      <c r="G1292">
        <v>103.33572817</v>
      </c>
      <c r="H1292">
        <v>102.75817492</v>
      </c>
      <c r="I1292">
        <v>102.18708279000001</v>
      </c>
      <c r="J1292">
        <v>101.62234359999999</v>
      </c>
      <c r="K1292">
        <v>101.06385158000001</v>
      </c>
      <c r="L1292">
        <v>100.5115033</v>
      </c>
      <c r="M1292">
        <v>99.965197619999998</v>
      </c>
      <c r="N1292">
        <v>99.424835590000001</v>
      </c>
    </row>
    <row r="1293" spans="1:14" x14ac:dyDescent="0.45">
      <c r="A1293" t="s">
        <v>2063</v>
      </c>
      <c r="B1293" s="6">
        <v>43396</v>
      </c>
      <c r="C1293">
        <v>3.15</v>
      </c>
      <c r="D1293" s="6">
        <v>44491</v>
      </c>
      <c r="E1293" s="6">
        <v>43396</v>
      </c>
      <c r="F1293">
        <v>103.9642856</v>
      </c>
      <c r="G1293">
        <v>103.36812053</v>
      </c>
      <c r="H1293">
        <v>102.778794</v>
      </c>
      <c r="I1293">
        <v>102.19618869999999</v>
      </c>
      <c r="J1293">
        <v>101.62018998000001</v>
      </c>
      <c r="K1293">
        <v>101.05068579</v>
      </c>
      <c r="L1293">
        <v>100.48756659999999</v>
      </c>
      <c r="M1293">
        <v>99.930725339999995</v>
      </c>
      <c r="N1293">
        <v>99.38005733</v>
      </c>
    </row>
    <row r="1294" spans="1:14" x14ac:dyDescent="0.45">
      <c r="A1294" t="s">
        <v>2064</v>
      </c>
      <c r="B1294" s="6">
        <v>43410</v>
      </c>
      <c r="C1294">
        <v>3.31</v>
      </c>
      <c r="D1294" s="6">
        <v>44505</v>
      </c>
      <c r="E1294" s="6">
        <v>43410</v>
      </c>
      <c r="F1294">
        <v>104.33096116</v>
      </c>
      <c r="G1294">
        <v>103.69183150000001</v>
      </c>
      <c r="H1294">
        <v>103.06052855999999</v>
      </c>
      <c r="I1294">
        <v>102.43690913</v>
      </c>
      <c r="J1294">
        <v>101.82083348</v>
      </c>
      <c r="K1294">
        <v>101.21216526000001</v>
      </c>
      <c r="L1294">
        <v>100.61077136</v>
      </c>
      <c r="M1294">
        <v>100.01652189000001</v>
      </c>
      <c r="N1294">
        <v>99.429289990000001</v>
      </c>
    </row>
    <row r="1295" spans="1:14" x14ac:dyDescent="0.45">
      <c r="A1295" t="s">
        <v>2560</v>
      </c>
      <c r="B1295" s="6">
        <v>43412</v>
      </c>
      <c r="C1295">
        <v>3.44</v>
      </c>
      <c r="D1295" s="6">
        <v>45138</v>
      </c>
      <c r="E1295" s="6">
        <v>43412</v>
      </c>
      <c r="F1295">
        <v>117.02678279</v>
      </c>
      <c r="G1295">
        <v>114.38380137999999</v>
      </c>
      <c r="H1295">
        <v>111.81457193</v>
      </c>
      <c r="I1295">
        <v>109.31662194</v>
      </c>
      <c r="J1295">
        <v>106.88757649</v>
      </c>
      <c r="K1295">
        <v>104.52515379</v>
      </c>
      <c r="L1295">
        <v>102.227161</v>
      </c>
      <c r="M1295">
        <v>99.991490189999993</v>
      </c>
      <c r="N1295">
        <v>97.816114540000001</v>
      </c>
    </row>
    <row r="1296" spans="1:14" x14ac:dyDescent="0.45">
      <c r="A1296" t="s">
        <v>2178</v>
      </c>
      <c r="B1296" s="6">
        <v>43418</v>
      </c>
      <c r="C1296">
        <v>3.13</v>
      </c>
      <c r="D1296" s="6">
        <v>44879</v>
      </c>
      <c r="E1296" s="6">
        <v>43418</v>
      </c>
      <c r="F1296">
        <v>111.5452567</v>
      </c>
      <c r="G1296">
        <v>109.76212284</v>
      </c>
      <c r="H1296">
        <v>108.01700701</v>
      </c>
      <c r="I1296">
        <v>106.30876447</v>
      </c>
      <c r="J1296">
        <v>104.63629650999999</v>
      </c>
      <c r="K1296">
        <v>102.99854804</v>
      </c>
      <c r="L1296">
        <v>101.39450549</v>
      </c>
      <c r="M1296">
        <v>99.823194630000003</v>
      </c>
      <c r="N1296">
        <v>98.283678730000005</v>
      </c>
    </row>
    <row r="1297" spans="1:14" x14ac:dyDescent="0.45">
      <c r="A1297" t="s">
        <v>2272</v>
      </c>
      <c r="B1297" s="6">
        <v>43418</v>
      </c>
      <c r="C1297">
        <v>3.27</v>
      </c>
      <c r="D1297" s="6">
        <v>44544</v>
      </c>
      <c r="E1297" s="6">
        <v>43418</v>
      </c>
      <c r="F1297">
        <v>105.08594294</v>
      </c>
      <c r="G1297">
        <v>104.32627861</v>
      </c>
      <c r="H1297">
        <v>103.57760036000001</v>
      </c>
      <c r="I1297">
        <v>102.83967083</v>
      </c>
      <c r="J1297">
        <v>102.11225944</v>
      </c>
      <c r="K1297">
        <v>101.39514219</v>
      </c>
      <c r="L1297">
        <v>100.68810139</v>
      </c>
      <c r="M1297">
        <v>99.990925469999993</v>
      </c>
      <c r="N1297">
        <v>99.303408750000003</v>
      </c>
    </row>
    <row r="1298" spans="1:14" x14ac:dyDescent="0.45">
      <c r="A1298" t="s">
        <v>2487</v>
      </c>
      <c r="B1298" s="6">
        <v>43419</v>
      </c>
      <c r="C1298">
        <v>3.01</v>
      </c>
      <c r="D1298" s="6">
        <v>44515</v>
      </c>
      <c r="E1298" s="6">
        <v>43419</v>
      </c>
      <c r="F1298">
        <v>104.40551782999999</v>
      </c>
      <c r="G1298">
        <v>103.73520565</v>
      </c>
      <c r="H1298">
        <v>103.07350280999999</v>
      </c>
      <c r="I1298">
        <v>102.42024395999999</v>
      </c>
      <c r="J1298">
        <v>101.77526798</v>
      </c>
      <c r="K1298">
        <v>101.13841781000001</v>
      </c>
      <c r="L1298">
        <v>100.50954037</v>
      </c>
      <c r="M1298">
        <v>99.888486389999997</v>
      </c>
      <c r="N1298">
        <v>99.275110319999996</v>
      </c>
    </row>
    <row r="1299" spans="1:14" x14ac:dyDescent="0.45">
      <c r="A1299" t="s">
        <v>2059</v>
      </c>
      <c r="B1299" s="6">
        <v>43424</v>
      </c>
      <c r="C1299">
        <v>3.25</v>
      </c>
      <c r="D1299" s="6">
        <v>45250</v>
      </c>
      <c r="E1299" s="6">
        <v>43424</v>
      </c>
      <c r="F1299">
        <v>118.6493468</v>
      </c>
      <c r="G1299">
        <v>115.62818761</v>
      </c>
      <c r="H1299">
        <v>112.70068598</v>
      </c>
      <c r="I1299">
        <v>109.86331916</v>
      </c>
      <c r="J1299">
        <v>107.11272354</v>
      </c>
      <c r="K1299">
        <v>104.44568606999999</v>
      </c>
      <c r="L1299">
        <v>101.85913629</v>
      </c>
      <c r="M1299">
        <v>99.35013884</v>
      </c>
      <c r="N1299">
        <v>96.915886409999999</v>
      </c>
    </row>
    <row r="1300" spans="1:14" x14ac:dyDescent="0.45">
      <c r="A1300" t="s">
        <v>2563</v>
      </c>
      <c r="B1300" s="6">
        <v>43427</v>
      </c>
      <c r="C1300">
        <v>3.19</v>
      </c>
      <c r="D1300" s="6">
        <v>44888</v>
      </c>
      <c r="E1300" s="6">
        <v>43427</v>
      </c>
      <c r="F1300">
        <v>111.56847697000001</v>
      </c>
      <c r="G1300">
        <v>109.76190489</v>
      </c>
      <c r="H1300">
        <v>107.99419279999999</v>
      </c>
      <c r="I1300">
        <v>106.26415596</v>
      </c>
      <c r="J1300">
        <v>104.57065788</v>
      </c>
      <c r="K1300">
        <v>102.91260792999999</v>
      </c>
      <c r="L1300">
        <v>101.28895892</v>
      </c>
      <c r="M1300">
        <v>99.698704919999997</v>
      </c>
      <c r="N1300">
        <v>98.140879249999998</v>
      </c>
    </row>
    <row r="1301" spans="1:14" x14ac:dyDescent="0.45">
      <c r="A1301" t="s">
        <v>2565</v>
      </c>
      <c r="B1301" s="6">
        <v>43431</v>
      </c>
      <c r="C1301">
        <v>3.25</v>
      </c>
      <c r="D1301" s="6">
        <v>44893</v>
      </c>
      <c r="E1301" s="6">
        <v>43431</v>
      </c>
      <c r="F1301">
        <v>111.77192139</v>
      </c>
      <c r="G1301">
        <v>109.9481358</v>
      </c>
      <c r="H1301">
        <v>108.1638097</v>
      </c>
      <c r="I1301">
        <v>106.41773080999999</v>
      </c>
      <c r="J1301">
        <v>104.7087367</v>
      </c>
      <c r="K1301">
        <v>103.03571226</v>
      </c>
      <c r="L1301">
        <v>101.39758718</v>
      </c>
      <c r="M1301">
        <v>99.793333759999996</v>
      </c>
      <c r="N1301">
        <v>98.221964670000006</v>
      </c>
    </row>
    <row r="1302" spans="1:14" x14ac:dyDescent="0.45">
      <c r="A1302" t="s">
        <v>2229</v>
      </c>
      <c r="B1302" s="6">
        <v>43434</v>
      </c>
      <c r="C1302">
        <v>3</v>
      </c>
      <c r="D1302" s="6">
        <v>44713</v>
      </c>
      <c r="E1302" s="6">
        <v>43434</v>
      </c>
      <c r="F1302">
        <v>108.26181367</v>
      </c>
      <c r="G1302">
        <v>106.95536279</v>
      </c>
      <c r="H1302">
        <v>105.68038598</v>
      </c>
      <c r="I1302">
        <v>104.43575611</v>
      </c>
      <c r="J1302">
        <v>103.22039932</v>
      </c>
      <c r="K1302">
        <v>102.03329186000001</v>
      </c>
      <c r="L1302">
        <v>100.87345725</v>
      </c>
      <c r="M1302">
        <v>99.739963529999997</v>
      </c>
      <c r="N1302">
        <v>98.631920800000003</v>
      </c>
    </row>
    <row r="1303" spans="1:14" x14ac:dyDescent="0.45">
      <c r="A1303" t="s">
        <v>2180</v>
      </c>
      <c r="B1303" s="6">
        <v>43438</v>
      </c>
      <c r="C1303">
        <v>3.16</v>
      </c>
      <c r="D1303" s="6">
        <v>44533</v>
      </c>
      <c r="E1303" s="6">
        <v>43438</v>
      </c>
      <c r="F1303">
        <v>104.78885925</v>
      </c>
      <c r="G1303">
        <v>104.06378268</v>
      </c>
      <c r="H1303">
        <v>103.34872917</v>
      </c>
      <c r="I1303">
        <v>102.64349192</v>
      </c>
      <c r="J1303">
        <v>101.94786977</v>
      </c>
      <c r="K1303">
        <v>101.26166705999999</v>
      </c>
      <c r="L1303">
        <v>100.58469336</v>
      </c>
      <c r="M1303">
        <v>99.916763380000006</v>
      </c>
      <c r="N1303">
        <v>99.25769674</v>
      </c>
    </row>
    <row r="1304" spans="1:14" x14ac:dyDescent="0.45">
      <c r="A1304" t="s">
        <v>2279</v>
      </c>
      <c r="B1304" s="6">
        <v>43446</v>
      </c>
      <c r="C1304">
        <v>2.99</v>
      </c>
      <c r="D1304" s="6">
        <v>45272</v>
      </c>
      <c r="E1304" s="6">
        <v>43446</v>
      </c>
      <c r="F1304">
        <v>118.75259638999999</v>
      </c>
      <c r="G1304">
        <v>115.64981220999999</v>
      </c>
      <c r="H1304">
        <v>112.64522958000001</v>
      </c>
      <c r="I1304">
        <v>109.73506797</v>
      </c>
      <c r="J1304">
        <v>106.91572256000001</v>
      </c>
      <c r="K1304">
        <v>104.18375454</v>
      </c>
      <c r="L1304">
        <v>101.53588197000001</v>
      </c>
      <c r="M1304">
        <v>98.968971240000002</v>
      </c>
      <c r="N1304">
        <v>96.480029090000002</v>
      </c>
    </row>
    <row r="1305" spans="1:14" x14ac:dyDescent="0.45">
      <c r="A1305" t="s">
        <v>2074</v>
      </c>
      <c r="B1305" s="6">
        <v>43446</v>
      </c>
      <c r="C1305">
        <v>2.99</v>
      </c>
      <c r="D1305" s="6">
        <v>45272</v>
      </c>
      <c r="E1305" s="6">
        <v>43446</v>
      </c>
      <c r="F1305">
        <v>118.75259638999999</v>
      </c>
      <c r="G1305">
        <v>115.64981220999999</v>
      </c>
      <c r="H1305">
        <v>112.64522958000001</v>
      </c>
      <c r="I1305">
        <v>109.73506797</v>
      </c>
      <c r="J1305">
        <v>106.91572256000001</v>
      </c>
      <c r="K1305">
        <v>104.18375454</v>
      </c>
      <c r="L1305">
        <v>101.53588197000001</v>
      </c>
      <c r="M1305">
        <v>98.968971240000002</v>
      </c>
      <c r="N1305">
        <v>96.480029090000002</v>
      </c>
    </row>
    <row r="1306" spans="1:14" x14ac:dyDescent="0.45">
      <c r="A1306" t="s">
        <v>2570</v>
      </c>
      <c r="B1306" s="6">
        <v>43453</v>
      </c>
      <c r="C1306">
        <v>3.06</v>
      </c>
      <c r="D1306" s="6">
        <v>45279</v>
      </c>
      <c r="E1306" s="6">
        <v>43453</v>
      </c>
      <c r="F1306">
        <v>118.62879153999999</v>
      </c>
      <c r="G1306">
        <v>115.51567635000001</v>
      </c>
      <c r="H1306">
        <v>112.50147968</v>
      </c>
      <c r="I1306">
        <v>109.58237509999999</v>
      </c>
      <c r="J1306">
        <v>106.75471515</v>
      </c>
      <c r="K1306">
        <v>104.01502130999999</v>
      </c>
      <c r="L1306">
        <v>101.35997464</v>
      </c>
      <c r="M1306">
        <v>98.786407089999997</v>
      </c>
      <c r="N1306">
        <v>96.291293289999999</v>
      </c>
    </row>
    <row r="1307" spans="1:14" x14ac:dyDescent="0.45">
      <c r="A1307" t="s">
        <v>2230</v>
      </c>
      <c r="B1307" s="6">
        <v>43465</v>
      </c>
      <c r="C1307">
        <v>2.86</v>
      </c>
      <c r="D1307" s="6">
        <v>44561</v>
      </c>
      <c r="E1307" s="6">
        <v>43465</v>
      </c>
      <c r="F1307">
        <v>105.10881983</v>
      </c>
      <c r="G1307">
        <v>104.29740768000001</v>
      </c>
      <c r="H1307">
        <v>103.49849519999999</v>
      </c>
      <c r="I1307">
        <v>102.71179537</v>
      </c>
      <c r="J1307">
        <v>101.9370299</v>
      </c>
      <c r="K1307">
        <v>101.17392887</v>
      </c>
      <c r="L1307">
        <v>100.42223048</v>
      </c>
      <c r="M1307">
        <v>99.681680670000006</v>
      </c>
      <c r="N1307">
        <v>98.95203291</v>
      </c>
    </row>
    <row r="1308" spans="1:14" x14ac:dyDescent="0.45">
      <c r="A1308" t="s">
        <v>2082</v>
      </c>
      <c r="B1308" s="6">
        <v>43472</v>
      </c>
      <c r="C1308">
        <v>2.82</v>
      </c>
      <c r="D1308" s="6">
        <v>44484</v>
      </c>
      <c r="E1308" s="6">
        <v>43472</v>
      </c>
      <c r="F1308">
        <v>103.64352495999999</v>
      </c>
      <c r="G1308">
        <v>103.06921174</v>
      </c>
      <c r="H1308">
        <v>102.50126578</v>
      </c>
      <c r="I1308">
        <v>101.93958142</v>
      </c>
      <c r="J1308">
        <v>101.38405535</v>
      </c>
      <c r="K1308">
        <v>100.8345865</v>
      </c>
      <c r="L1308">
        <v>100.29107602000001</v>
      </c>
      <c r="M1308">
        <v>99.753427209999998</v>
      </c>
      <c r="N1308">
        <v>99.22154544</v>
      </c>
    </row>
    <row r="1309" spans="1:14" x14ac:dyDescent="0.45">
      <c r="A1309" t="s">
        <v>2083</v>
      </c>
      <c r="B1309" s="6">
        <v>43474</v>
      </c>
      <c r="C1309">
        <v>2.98</v>
      </c>
      <c r="D1309" s="6">
        <v>44935</v>
      </c>
      <c r="E1309" s="6">
        <v>43474</v>
      </c>
      <c r="F1309">
        <v>112.09473164000001</v>
      </c>
      <c r="G1309">
        <v>110.14177561</v>
      </c>
      <c r="H1309">
        <v>108.23313915</v>
      </c>
      <c r="I1309">
        <v>106.36743595999999</v>
      </c>
      <c r="J1309">
        <v>104.54333715</v>
      </c>
      <c r="K1309">
        <v>102.75956823</v>
      </c>
      <c r="L1309">
        <v>101.01490625</v>
      </c>
      <c r="M1309">
        <v>99.308177180000001</v>
      </c>
      <c r="N1309">
        <v>97.638253460000001</v>
      </c>
    </row>
    <row r="1310" spans="1:14" x14ac:dyDescent="0.45">
      <c r="A1310" t="s">
        <v>2217</v>
      </c>
      <c r="B1310" s="6">
        <v>43475</v>
      </c>
      <c r="C1310">
        <v>2.97</v>
      </c>
      <c r="D1310" s="6">
        <v>45301</v>
      </c>
      <c r="E1310" s="6">
        <v>43475</v>
      </c>
      <c r="F1310">
        <v>118.74614303</v>
      </c>
      <c r="G1310">
        <v>115.56224065000001</v>
      </c>
      <c r="H1310">
        <v>112.48119318000001</v>
      </c>
      <c r="I1310">
        <v>109.4990117</v>
      </c>
      <c r="J1310">
        <v>106.61189165</v>
      </c>
      <c r="K1310">
        <v>103.81620277</v>
      </c>
      <c r="L1310">
        <v>101.10847968</v>
      </c>
      <c r="M1310">
        <v>98.485413030000004</v>
      </c>
      <c r="N1310">
        <v>95.943841230000004</v>
      </c>
    </row>
    <row r="1311" spans="1:14" x14ac:dyDescent="0.45">
      <c r="A1311" t="s">
        <v>2071</v>
      </c>
      <c r="B1311" s="6">
        <v>43475</v>
      </c>
      <c r="C1311">
        <v>2.88</v>
      </c>
      <c r="D1311" s="6">
        <v>44579</v>
      </c>
      <c r="E1311" s="6">
        <v>43475</v>
      </c>
      <c r="F1311">
        <v>105.45801573999999</v>
      </c>
      <c r="G1311">
        <v>104.58997737999999</v>
      </c>
      <c r="H1311">
        <v>103.73621731</v>
      </c>
      <c r="I1311">
        <v>102.89638508</v>
      </c>
      <c r="J1311">
        <v>102.07014164</v>
      </c>
      <c r="K1311">
        <v>101.25715886</v>
      </c>
      <c r="L1311">
        <v>100.45711910999999</v>
      </c>
      <c r="M1311">
        <v>99.669714850000005</v>
      </c>
      <c r="N1311">
        <v>98.89464821</v>
      </c>
    </row>
    <row r="1312" spans="1:14" x14ac:dyDescent="0.45">
      <c r="A1312" t="s">
        <v>2337</v>
      </c>
      <c r="B1312" s="6">
        <v>43475</v>
      </c>
      <c r="C1312">
        <v>2.88</v>
      </c>
      <c r="D1312" s="6">
        <v>44586</v>
      </c>
      <c r="E1312" s="6">
        <v>43475</v>
      </c>
      <c r="F1312">
        <v>105.59103699000001</v>
      </c>
      <c r="G1312">
        <v>104.7008975</v>
      </c>
      <c r="H1312">
        <v>103.82574593</v>
      </c>
      <c r="I1312">
        <v>102.96520597</v>
      </c>
      <c r="J1312">
        <v>102.11891381</v>
      </c>
      <c r="K1312">
        <v>101.28651764</v>
      </c>
      <c r="L1312">
        <v>100.46767715</v>
      </c>
      <c r="M1312">
        <v>99.662063070000002</v>
      </c>
      <c r="N1312">
        <v>98.869356719999999</v>
      </c>
    </row>
    <row r="1313" spans="1:14" x14ac:dyDescent="0.45">
      <c r="A1313" t="s">
        <v>2086</v>
      </c>
      <c r="B1313" s="6">
        <v>43476</v>
      </c>
      <c r="C1313">
        <v>2.87</v>
      </c>
      <c r="D1313" s="6">
        <v>44568</v>
      </c>
      <c r="E1313" s="6">
        <v>43476</v>
      </c>
      <c r="F1313">
        <v>105.24946945000001</v>
      </c>
      <c r="G1313">
        <v>104.41598911</v>
      </c>
      <c r="H1313">
        <v>103.59569449</v>
      </c>
      <c r="I1313">
        <v>102.78827434</v>
      </c>
      <c r="J1313">
        <v>101.99342713999999</v>
      </c>
      <c r="K1313">
        <v>101.21086074</v>
      </c>
      <c r="L1313">
        <v>100.44029198</v>
      </c>
      <c r="M1313">
        <v>99.68144633</v>
      </c>
      <c r="N1313">
        <v>98.934057609999996</v>
      </c>
    </row>
    <row r="1314" spans="1:14" x14ac:dyDescent="0.45">
      <c r="A1314" t="s">
        <v>2495</v>
      </c>
      <c r="B1314" s="6">
        <v>43479</v>
      </c>
      <c r="C1314">
        <v>2.92</v>
      </c>
      <c r="D1314" s="6">
        <v>44939</v>
      </c>
      <c r="E1314" s="6">
        <v>43479</v>
      </c>
      <c r="F1314">
        <v>112.05728823</v>
      </c>
      <c r="G1314">
        <v>110.09277293</v>
      </c>
      <c r="H1314">
        <v>108.17298339</v>
      </c>
      <c r="I1314">
        <v>106.29653925</v>
      </c>
      <c r="J1314">
        <v>104.4621159</v>
      </c>
      <c r="K1314">
        <v>102.66844167000001</v>
      </c>
      <c r="L1314">
        <v>100.9142951</v>
      </c>
      <c r="M1314">
        <v>99.198502509999997</v>
      </c>
      <c r="N1314">
        <v>97.519935590000003</v>
      </c>
    </row>
    <row r="1315" spans="1:14" x14ac:dyDescent="0.45">
      <c r="A1315" t="s">
        <v>2089</v>
      </c>
      <c r="B1315" s="6">
        <v>43479</v>
      </c>
      <c r="C1315">
        <v>2.98</v>
      </c>
      <c r="D1315" s="6">
        <v>45322</v>
      </c>
      <c r="E1315" s="6">
        <v>43479</v>
      </c>
      <c r="F1315">
        <v>119.13562371</v>
      </c>
      <c r="G1315">
        <v>115.8802968</v>
      </c>
      <c r="H1315">
        <v>112.73153902</v>
      </c>
      <c r="I1315">
        <v>109.68528732999999</v>
      </c>
      <c r="J1315">
        <v>106.7376563</v>
      </c>
      <c r="K1315">
        <v>103.88492936</v>
      </c>
      <c r="L1315">
        <v>101.12355048000001</v>
      </c>
      <c r="M1315">
        <v>98.450116309999999</v>
      </c>
      <c r="N1315">
        <v>95.861368799999994</v>
      </c>
    </row>
    <row r="1316" spans="1:14" x14ac:dyDescent="0.45">
      <c r="A1316" t="s">
        <v>2112</v>
      </c>
      <c r="B1316" s="6">
        <v>43496</v>
      </c>
      <c r="C1316">
        <v>2.83</v>
      </c>
      <c r="D1316" s="6">
        <v>44645</v>
      </c>
      <c r="E1316" s="6">
        <v>43496</v>
      </c>
      <c r="F1316">
        <v>106.66094869</v>
      </c>
      <c r="G1316">
        <v>105.58192901</v>
      </c>
      <c r="H1316">
        <v>104.52470443999999</v>
      </c>
      <c r="I1316">
        <v>103.48861939</v>
      </c>
      <c r="J1316">
        <v>102.47304438</v>
      </c>
      <c r="K1316">
        <v>101.47737466</v>
      </c>
      <c r="L1316">
        <v>100.5010291</v>
      </c>
      <c r="M1316">
        <v>99.54344897</v>
      </c>
      <c r="N1316">
        <v>98.604096929999997</v>
      </c>
    </row>
    <row r="1317" spans="1:14" x14ac:dyDescent="0.45">
      <c r="A1317" t="s">
        <v>2500</v>
      </c>
      <c r="B1317" s="6">
        <v>43496</v>
      </c>
      <c r="C1317">
        <v>2.69</v>
      </c>
      <c r="D1317" s="6">
        <v>45138</v>
      </c>
      <c r="E1317" s="6">
        <v>43496</v>
      </c>
      <c r="F1317">
        <v>115.55254933000001</v>
      </c>
      <c r="G1317">
        <v>112.92002112999999</v>
      </c>
      <c r="H1317">
        <v>110.36121154999999</v>
      </c>
      <c r="I1317">
        <v>107.87364311</v>
      </c>
      <c r="J1317">
        <v>105.45493637</v>
      </c>
      <c r="K1317">
        <v>103.10280548999999</v>
      </c>
      <c r="L1317">
        <v>100.8150539</v>
      </c>
      <c r="M1317">
        <v>98.589570350000002</v>
      </c>
      <c r="N1317">
        <v>96.424324990000002</v>
      </c>
    </row>
    <row r="1318" spans="1:14" x14ac:dyDescent="0.45">
      <c r="A1318" t="s">
        <v>2342</v>
      </c>
      <c r="B1318" s="6">
        <v>43511</v>
      </c>
      <c r="C1318">
        <v>2.89</v>
      </c>
      <c r="D1318" s="6">
        <v>45337</v>
      </c>
      <c r="E1318" s="6">
        <v>43511</v>
      </c>
      <c r="F1318">
        <v>119.12672911999999</v>
      </c>
      <c r="G1318">
        <v>115.82044182999999</v>
      </c>
      <c r="H1318">
        <v>112.62391916999999</v>
      </c>
      <c r="I1318">
        <v>109.53291771000001</v>
      </c>
      <c r="J1318">
        <v>106.54338229</v>
      </c>
      <c r="K1318">
        <v>103.65143655999999</v>
      </c>
      <c r="L1318">
        <v>100.85337407</v>
      </c>
      <c r="M1318">
        <v>98.145649770000006</v>
      </c>
      <c r="N1318">
        <v>95.524872099999996</v>
      </c>
    </row>
    <row r="1319" spans="1:14" x14ac:dyDescent="0.45">
      <c r="A1319" t="s">
        <v>2253</v>
      </c>
      <c r="B1319" s="6">
        <v>43518</v>
      </c>
      <c r="C1319">
        <v>2.62</v>
      </c>
      <c r="D1319" s="6">
        <v>44614</v>
      </c>
      <c r="E1319" s="6">
        <v>43518</v>
      </c>
      <c r="F1319">
        <v>105.98890025999999</v>
      </c>
      <c r="G1319">
        <v>105.00868334</v>
      </c>
      <c r="H1319">
        <v>104.04655893</v>
      </c>
      <c r="I1319">
        <v>103.1020295</v>
      </c>
      <c r="J1319">
        <v>102.1746156</v>
      </c>
      <c r="K1319">
        <v>101.26385507000001</v>
      </c>
      <c r="L1319">
        <v>100.36930227000001</v>
      </c>
      <c r="M1319">
        <v>99.490527319999998</v>
      </c>
      <c r="N1319">
        <v>98.627115439999997</v>
      </c>
    </row>
    <row r="1320" spans="1:14" x14ac:dyDescent="0.45">
      <c r="A1320" t="s">
        <v>2098</v>
      </c>
      <c r="B1320" s="6">
        <v>43522</v>
      </c>
      <c r="C1320">
        <v>2.64</v>
      </c>
      <c r="D1320" s="6">
        <v>45348</v>
      </c>
      <c r="E1320" s="6">
        <v>43522</v>
      </c>
      <c r="F1320">
        <v>119.02709849999999</v>
      </c>
      <c r="G1320">
        <v>115.67361242</v>
      </c>
      <c r="H1320">
        <v>112.43284954000001</v>
      </c>
      <c r="I1320">
        <v>109.30039905</v>
      </c>
      <c r="J1320">
        <v>106.27204836</v>
      </c>
      <c r="K1320">
        <v>103.34377307</v>
      </c>
      <c r="L1320">
        <v>100.51172735</v>
      </c>
      <c r="M1320">
        <v>97.772234990000001</v>
      </c>
      <c r="N1320">
        <v>95.121780889999997</v>
      </c>
    </row>
    <row r="1321" spans="1:14" x14ac:dyDescent="0.45">
      <c r="A1321" t="s">
        <v>2587</v>
      </c>
      <c r="B1321" s="6">
        <v>43525</v>
      </c>
      <c r="C1321">
        <v>3.41</v>
      </c>
      <c r="D1321" s="6">
        <v>47178</v>
      </c>
      <c r="E1321" s="6">
        <v>43525</v>
      </c>
      <c r="F1321">
        <v>149.30626996999999</v>
      </c>
      <c r="G1321">
        <v>138.76809097</v>
      </c>
      <c r="H1321">
        <v>129.0644446</v>
      </c>
      <c r="I1321">
        <v>120.1246206</v>
      </c>
      <c r="J1321">
        <v>111.88424977</v>
      </c>
      <c r="K1321">
        <v>104.2847051</v>
      </c>
      <c r="L1321">
        <v>97.272562410000006</v>
      </c>
      <c r="M1321">
        <v>90.799113980000001</v>
      </c>
      <c r="N1321">
        <v>84.819930080000006</v>
      </c>
    </row>
    <row r="1322" spans="1:14" x14ac:dyDescent="0.45">
      <c r="A1322" t="s">
        <v>2241</v>
      </c>
      <c r="B1322" s="6">
        <v>43529</v>
      </c>
      <c r="C1322">
        <v>2.84</v>
      </c>
      <c r="D1322" s="6">
        <v>44627</v>
      </c>
      <c r="E1322" s="6">
        <v>43529</v>
      </c>
      <c r="F1322">
        <v>106.3204997</v>
      </c>
      <c r="G1322">
        <v>105.29980811999999</v>
      </c>
      <c r="H1322">
        <v>104.29868497</v>
      </c>
      <c r="I1322">
        <v>103.31657130000001</v>
      </c>
      <c r="J1322">
        <v>102.35292925</v>
      </c>
      <c r="K1322">
        <v>101.40724109999999</v>
      </c>
      <c r="L1322">
        <v>100.47900833999999</v>
      </c>
      <c r="M1322">
        <v>99.567750739999994</v>
      </c>
      <c r="N1322">
        <v>98.673005590000002</v>
      </c>
    </row>
    <row r="1323" spans="1:14" x14ac:dyDescent="0.45">
      <c r="A1323" t="s">
        <v>2346</v>
      </c>
      <c r="B1323" s="6">
        <v>43539</v>
      </c>
      <c r="C1323">
        <v>2.74</v>
      </c>
      <c r="D1323" s="6">
        <v>45366</v>
      </c>
      <c r="E1323" s="6">
        <v>43539</v>
      </c>
      <c r="F1323">
        <v>119.14947055</v>
      </c>
      <c r="G1323">
        <v>115.74686056</v>
      </c>
      <c r="H1323">
        <v>112.46025812000001</v>
      </c>
      <c r="I1323">
        <v>109.28505546</v>
      </c>
      <c r="J1323">
        <v>106.21685531</v>
      </c>
      <c r="K1323">
        <v>103.25145997</v>
      </c>
      <c r="L1323">
        <v>100.38486103</v>
      </c>
      <c r="M1323">
        <v>97.613229619999998</v>
      </c>
      <c r="N1323">
        <v>94.932907290000003</v>
      </c>
    </row>
    <row r="1324" spans="1:14" x14ac:dyDescent="0.45">
      <c r="A1324" t="s">
        <v>2504</v>
      </c>
      <c r="B1324" s="6">
        <v>43542</v>
      </c>
      <c r="C1324">
        <v>2.76</v>
      </c>
      <c r="D1324" s="6">
        <v>45369</v>
      </c>
      <c r="E1324" s="6">
        <v>43542</v>
      </c>
      <c r="F1324">
        <v>119.26189784</v>
      </c>
      <c r="G1324">
        <v>115.84786939</v>
      </c>
      <c r="H1324">
        <v>112.55054063999999</v>
      </c>
      <c r="I1324">
        <v>109.36526342000001</v>
      </c>
      <c r="J1324">
        <v>106.28760259000001</v>
      </c>
      <c r="K1324">
        <v>103.31332487</v>
      </c>
      <c r="L1324">
        <v>100.43838846</v>
      </c>
      <c r="M1324">
        <v>97.658933149999996</v>
      </c>
      <c r="N1324">
        <v>94.971271029999997</v>
      </c>
    </row>
    <row r="1325" spans="1:14" x14ac:dyDescent="0.45">
      <c r="A1325" t="s">
        <v>2592</v>
      </c>
      <c r="B1325" s="6">
        <v>43545</v>
      </c>
      <c r="C1325">
        <v>2.67</v>
      </c>
      <c r="D1325" s="6">
        <v>45372</v>
      </c>
      <c r="E1325" s="6">
        <v>43545</v>
      </c>
      <c r="F1325">
        <v>119.02428338</v>
      </c>
      <c r="G1325">
        <v>115.60431426</v>
      </c>
      <c r="H1325">
        <v>112.3015968</v>
      </c>
      <c r="I1325">
        <v>109.11144713</v>
      </c>
      <c r="J1325">
        <v>106.02939668</v>
      </c>
      <c r="K1325">
        <v>103.05118097</v>
      </c>
      <c r="L1325">
        <v>100.17272892</v>
      </c>
      <c r="M1325">
        <v>97.390152950000001</v>
      </c>
      <c r="N1325">
        <v>94.699739510000001</v>
      </c>
    </row>
    <row r="1326" spans="1:14" x14ac:dyDescent="0.45">
      <c r="A1326" t="s">
        <v>2244</v>
      </c>
      <c r="B1326" s="6">
        <v>43550</v>
      </c>
      <c r="C1326">
        <v>2.59</v>
      </c>
      <c r="D1326" s="6">
        <v>45377</v>
      </c>
      <c r="E1326" s="6">
        <v>43550</v>
      </c>
      <c r="F1326">
        <v>118.84865232999999</v>
      </c>
      <c r="G1326">
        <v>115.41535746</v>
      </c>
      <c r="H1326">
        <v>112.10032596000001</v>
      </c>
      <c r="I1326">
        <v>108.89881102</v>
      </c>
      <c r="J1326">
        <v>105.80628517</v>
      </c>
      <c r="K1326">
        <v>102.81842872999999</v>
      </c>
      <c r="L1326">
        <v>99.931118940000005</v>
      </c>
      <c r="M1326">
        <v>97.140419769999994</v>
      </c>
      <c r="N1326">
        <v>94.442572249999998</v>
      </c>
    </row>
    <row r="1327" spans="1:14" x14ac:dyDescent="0.45">
      <c r="A1327" t="s">
        <v>2119</v>
      </c>
      <c r="B1327" s="6">
        <v>43552</v>
      </c>
      <c r="C1327">
        <v>2.5099999999999998</v>
      </c>
      <c r="D1327" s="6">
        <v>44460</v>
      </c>
      <c r="E1327" s="6">
        <v>43552</v>
      </c>
      <c r="F1327">
        <v>103.05097718</v>
      </c>
      <c r="G1327">
        <v>102.5493498</v>
      </c>
      <c r="H1327">
        <v>102.05260546</v>
      </c>
      <c r="I1327">
        <v>101.56067302</v>
      </c>
      <c r="J1327">
        <v>101.07348272999999</v>
      </c>
      <c r="K1327">
        <v>100.59096615999999</v>
      </c>
      <c r="L1327">
        <v>100.11305623</v>
      </c>
      <c r="M1327">
        <v>99.639687100000003</v>
      </c>
      <c r="N1327">
        <v>99.170794189999995</v>
      </c>
    </row>
    <row r="1328" spans="1:14" x14ac:dyDescent="0.45">
      <c r="A1328" t="s">
        <v>594</v>
      </c>
      <c r="B1328" s="6">
        <v>42978</v>
      </c>
      <c r="C1328">
        <v>1.87</v>
      </c>
      <c r="D1328" s="6">
        <v>44804</v>
      </c>
      <c r="E1328" s="6">
        <v>42978</v>
      </c>
      <c r="F1328">
        <v>108.1879758</v>
      </c>
      <c r="G1328">
        <v>106.66045716000001</v>
      </c>
      <c r="H1328">
        <v>105.16228928</v>
      </c>
      <c r="I1328">
        <v>103.69269730000001</v>
      </c>
      <c r="J1328">
        <v>102.25093313000001</v>
      </c>
      <c r="K1328">
        <v>100.83627426</v>
      </c>
      <c r="L1328">
        <v>99.44802267</v>
      </c>
      <c r="M1328">
        <v>98.085503829999993</v>
      </c>
      <c r="N1328">
        <v>96.748065690000004</v>
      </c>
    </row>
    <row r="1329" spans="1:14" x14ac:dyDescent="0.45">
      <c r="A1329" t="s">
        <v>645</v>
      </c>
      <c r="B1329" s="6">
        <v>42978</v>
      </c>
      <c r="C1329">
        <v>1.72</v>
      </c>
      <c r="D1329" s="6">
        <v>44361</v>
      </c>
      <c r="E1329" s="6">
        <v>42978</v>
      </c>
      <c r="F1329">
        <v>101.16121342</v>
      </c>
      <c r="G1329">
        <v>100.94964306</v>
      </c>
      <c r="H1329">
        <v>100.73897117</v>
      </c>
      <c r="I1329">
        <v>100.52919197999999</v>
      </c>
      <c r="J1329">
        <v>100.32029973</v>
      </c>
      <c r="K1329">
        <v>100.11228874</v>
      </c>
      <c r="L1329">
        <v>99.905153369999994</v>
      </c>
      <c r="M1329">
        <v>99.698888019999998</v>
      </c>
      <c r="N1329">
        <v>99.493487160000001</v>
      </c>
    </row>
    <row r="1330" spans="1:14" x14ac:dyDescent="0.45">
      <c r="A1330" t="s">
        <v>787</v>
      </c>
      <c r="B1330" s="6">
        <v>42978</v>
      </c>
      <c r="C1330">
        <v>1.75</v>
      </c>
      <c r="D1330" s="6">
        <v>44439</v>
      </c>
      <c r="E1330" s="6">
        <v>42978</v>
      </c>
      <c r="F1330">
        <v>102.38947216</v>
      </c>
      <c r="G1330">
        <v>101.95080618999999</v>
      </c>
      <c r="H1330">
        <v>101.51588522999999</v>
      </c>
      <c r="I1330">
        <v>101.08466155000001</v>
      </c>
      <c r="J1330">
        <v>100.65708823</v>
      </c>
      <c r="K1330">
        <v>100.23311916</v>
      </c>
      <c r="L1330">
        <v>99.812708979999996</v>
      </c>
      <c r="M1330">
        <v>99.395813099999998</v>
      </c>
      <c r="N1330">
        <v>98.982387660000001</v>
      </c>
    </row>
    <row r="1331" spans="1:14" x14ac:dyDescent="0.45">
      <c r="A1331" t="s">
        <v>646</v>
      </c>
      <c r="B1331" s="6">
        <v>42978</v>
      </c>
      <c r="C1331">
        <v>1.78</v>
      </c>
      <c r="D1331" s="6">
        <v>44530</v>
      </c>
      <c r="E1331" s="6">
        <v>42978</v>
      </c>
      <c r="F1331">
        <v>103.85258046</v>
      </c>
      <c r="G1331">
        <v>103.13928074</v>
      </c>
      <c r="H1331">
        <v>102.43573993</v>
      </c>
      <c r="I1331">
        <v>101.741759</v>
      </c>
      <c r="J1331">
        <v>101.05714428</v>
      </c>
      <c r="K1331">
        <v>100.38170732</v>
      </c>
      <c r="L1331">
        <v>99.715264669999996</v>
      </c>
      <c r="M1331">
        <v>99.057637760000006</v>
      </c>
      <c r="N1331">
        <v>98.408652689999997</v>
      </c>
    </row>
    <row r="1332" spans="1:14" x14ac:dyDescent="0.45">
      <c r="A1332" t="s">
        <v>621</v>
      </c>
      <c r="B1332" s="6">
        <v>42984</v>
      </c>
      <c r="C1332">
        <v>1.69</v>
      </c>
      <c r="D1332" s="6">
        <v>44446</v>
      </c>
      <c r="E1332" s="6">
        <v>42984</v>
      </c>
      <c r="F1332">
        <v>102.47270054000001</v>
      </c>
      <c r="G1332">
        <v>102.01330025</v>
      </c>
      <c r="H1332">
        <v>101.55801681</v>
      </c>
      <c r="I1332">
        <v>101.10679498</v>
      </c>
      <c r="J1332">
        <v>100.65958049</v>
      </c>
      <c r="K1332">
        <v>100.21632004</v>
      </c>
      <c r="L1332">
        <v>99.776961290000003</v>
      </c>
      <c r="M1332">
        <v>99.341452810000007</v>
      </c>
      <c r="N1332">
        <v>98.909744059999994</v>
      </c>
    </row>
    <row r="1333" spans="1:14" x14ac:dyDescent="0.45">
      <c r="A1333" t="s">
        <v>956</v>
      </c>
      <c r="B1333" s="6">
        <v>42984</v>
      </c>
      <c r="C1333">
        <v>2.14</v>
      </c>
      <c r="D1333" s="6">
        <v>45175</v>
      </c>
      <c r="E1333" s="6">
        <v>42984</v>
      </c>
      <c r="F1333">
        <v>114.38344941</v>
      </c>
      <c r="G1333">
        <v>111.65764598</v>
      </c>
      <c r="H1333">
        <v>109.01114253999999</v>
      </c>
      <c r="I1333">
        <v>106.44117223000001</v>
      </c>
      <c r="J1333">
        <v>103.94508211</v>
      </c>
      <c r="K1333">
        <v>101.52032773000001</v>
      </c>
      <c r="L1333">
        <v>99.164468009999993</v>
      </c>
      <c r="M1333">
        <v>96.875160309999998</v>
      </c>
      <c r="N1333">
        <v>94.650155859999998</v>
      </c>
    </row>
    <row r="1334" spans="1:14" x14ac:dyDescent="0.45">
      <c r="A1334" t="s">
        <v>632</v>
      </c>
      <c r="B1334" s="6">
        <v>42984</v>
      </c>
      <c r="C1334">
        <v>1.81</v>
      </c>
      <c r="D1334" s="6">
        <v>44810</v>
      </c>
      <c r="E1334" s="6">
        <v>42984</v>
      </c>
      <c r="F1334">
        <v>108.19636925</v>
      </c>
      <c r="G1334">
        <v>106.6502265</v>
      </c>
      <c r="H1334">
        <v>105.13414124000001</v>
      </c>
      <c r="I1334">
        <v>103.64731041</v>
      </c>
      <c r="J1334">
        <v>102.18895906</v>
      </c>
      <c r="K1334">
        <v>100.75833907000001</v>
      </c>
      <c r="L1334">
        <v>99.354728030000004</v>
      </c>
      <c r="M1334">
        <v>97.977428140000001</v>
      </c>
      <c r="N1334">
        <v>96.625765130000005</v>
      </c>
    </row>
    <row r="1335" spans="1:14" x14ac:dyDescent="0.45">
      <c r="A1335" t="s">
        <v>633</v>
      </c>
      <c r="B1335" s="6">
        <v>42984</v>
      </c>
      <c r="C1335">
        <v>1.99</v>
      </c>
      <c r="D1335" s="6">
        <v>44810</v>
      </c>
      <c r="E1335" s="6">
        <v>42984</v>
      </c>
      <c r="F1335">
        <v>108.25916805999999</v>
      </c>
      <c r="G1335">
        <v>106.71593229</v>
      </c>
      <c r="H1335">
        <v>105.20264428999999</v>
      </c>
      <c r="I1335">
        <v>103.71850546</v>
      </c>
      <c r="J1335">
        <v>102.26274499</v>
      </c>
      <c r="K1335">
        <v>100.83461868000001</v>
      </c>
      <c r="L1335">
        <v>99.433407810000006</v>
      </c>
      <c r="M1335">
        <v>98.058418059999994</v>
      </c>
      <c r="N1335">
        <v>96.708978450000004</v>
      </c>
    </row>
    <row r="1336" spans="1:14" x14ac:dyDescent="0.45">
      <c r="A1336" t="s">
        <v>958</v>
      </c>
      <c r="B1336" s="6">
        <v>42985</v>
      </c>
      <c r="C1336">
        <v>1.69</v>
      </c>
      <c r="D1336" s="6">
        <v>44446</v>
      </c>
      <c r="E1336" s="6">
        <v>42985</v>
      </c>
      <c r="F1336">
        <v>102.47270054000001</v>
      </c>
      <c r="G1336">
        <v>102.01330025</v>
      </c>
      <c r="H1336">
        <v>101.55801681</v>
      </c>
      <c r="I1336">
        <v>101.10679498</v>
      </c>
      <c r="J1336">
        <v>100.65958049</v>
      </c>
      <c r="K1336">
        <v>100.21632004</v>
      </c>
      <c r="L1336">
        <v>99.776961290000003</v>
      </c>
      <c r="M1336">
        <v>99.341452810000007</v>
      </c>
      <c r="N1336">
        <v>98.909744059999994</v>
      </c>
    </row>
    <row r="1337" spans="1:14" x14ac:dyDescent="0.45">
      <c r="A1337" t="s">
        <v>828</v>
      </c>
      <c r="B1337" s="6">
        <v>42985</v>
      </c>
      <c r="C1337">
        <v>1.69</v>
      </c>
      <c r="D1337" s="6">
        <v>44446</v>
      </c>
      <c r="E1337" s="6">
        <v>42985</v>
      </c>
      <c r="F1337">
        <v>102.47270054000001</v>
      </c>
      <c r="G1337">
        <v>102.01330025</v>
      </c>
      <c r="H1337">
        <v>101.55801681</v>
      </c>
      <c r="I1337">
        <v>101.10679498</v>
      </c>
      <c r="J1337">
        <v>100.65958049</v>
      </c>
      <c r="K1337">
        <v>100.21632004</v>
      </c>
      <c r="L1337">
        <v>99.776961290000003</v>
      </c>
      <c r="M1337">
        <v>99.341452810000007</v>
      </c>
      <c r="N1337">
        <v>98.909744059999994</v>
      </c>
    </row>
    <row r="1338" spans="1:14" x14ac:dyDescent="0.45">
      <c r="A1338" t="s">
        <v>2032</v>
      </c>
      <c r="B1338" s="6">
        <v>43353</v>
      </c>
      <c r="C1338">
        <v>1.94</v>
      </c>
      <c r="D1338" s="6">
        <v>44449</v>
      </c>
      <c r="E1338" s="6">
        <v>43353</v>
      </c>
      <c r="F1338">
        <v>102.59597157</v>
      </c>
      <c r="G1338">
        <v>102.12789557000001</v>
      </c>
      <c r="H1338">
        <v>101.66408987</v>
      </c>
      <c r="I1338">
        <v>101.20449612</v>
      </c>
      <c r="J1338">
        <v>100.74905703</v>
      </c>
      <c r="K1338">
        <v>100.29771635</v>
      </c>
      <c r="L1338">
        <v>99.850418860000005</v>
      </c>
      <c r="M1338">
        <v>99.407110299999999</v>
      </c>
      <c r="N1338">
        <v>98.967737400000004</v>
      </c>
    </row>
    <row r="1339" spans="1:14" x14ac:dyDescent="0.45">
      <c r="A1339" t="s">
        <v>622</v>
      </c>
      <c r="B1339" s="6">
        <v>42989</v>
      </c>
      <c r="C1339">
        <v>1.85</v>
      </c>
      <c r="D1339" s="6">
        <v>44816</v>
      </c>
      <c r="E1339" s="6">
        <v>42989</v>
      </c>
      <c r="F1339">
        <v>108.3543341</v>
      </c>
      <c r="G1339">
        <v>106.78836785999999</v>
      </c>
      <c r="H1339">
        <v>105.25319408999999</v>
      </c>
      <c r="I1339">
        <v>103.74798044000001</v>
      </c>
      <c r="J1339">
        <v>102.27192406</v>
      </c>
      <c r="K1339">
        <v>100.82425026</v>
      </c>
      <c r="L1339">
        <v>99.404211320000002</v>
      </c>
      <c r="M1339">
        <v>98.011085249999994</v>
      </c>
      <c r="N1339">
        <v>96.644174750000005</v>
      </c>
    </row>
    <row r="1340" spans="1:14" x14ac:dyDescent="0.45">
      <c r="A1340" t="s">
        <v>696</v>
      </c>
      <c r="B1340" s="6">
        <v>42989</v>
      </c>
      <c r="C1340">
        <v>1.73</v>
      </c>
      <c r="D1340" s="6">
        <v>44452</v>
      </c>
      <c r="E1340" s="6">
        <v>42989</v>
      </c>
      <c r="F1340">
        <v>102.58479561999999</v>
      </c>
      <c r="G1340">
        <v>102.10749325</v>
      </c>
      <c r="H1340">
        <v>101.63463397</v>
      </c>
      <c r="I1340">
        <v>101.1661558</v>
      </c>
      <c r="J1340">
        <v>100.70199791</v>
      </c>
      <c r="K1340">
        <v>100.2421006</v>
      </c>
      <c r="L1340">
        <v>99.786405250000001</v>
      </c>
      <c r="M1340">
        <v>99.334854350000001</v>
      </c>
      <c r="N1340">
        <v>98.887391399999998</v>
      </c>
    </row>
    <row r="1341" spans="1:14" x14ac:dyDescent="0.45">
      <c r="A1341" t="s">
        <v>647</v>
      </c>
      <c r="B1341" s="6">
        <v>42990</v>
      </c>
      <c r="C1341">
        <v>1.98</v>
      </c>
      <c r="D1341" s="6">
        <v>44545</v>
      </c>
      <c r="E1341" s="6">
        <v>42990</v>
      </c>
      <c r="F1341">
        <v>104.16383789</v>
      </c>
      <c r="G1341">
        <v>103.40491685000001</v>
      </c>
      <c r="H1341">
        <v>102.65703053999999</v>
      </c>
      <c r="I1341">
        <v>101.91993943999999</v>
      </c>
      <c r="J1341">
        <v>101.19341092000001</v>
      </c>
      <c r="K1341">
        <v>100.47721898</v>
      </c>
      <c r="L1341">
        <v>99.771144039999996</v>
      </c>
      <c r="M1341">
        <v>99.074972720000005</v>
      </c>
      <c r="N1341">
        <v>98.38849759</v>
      </c>
    </row>
    <row r="1342" spans="1:14" x14ac:dyDescent="0.45">
      <c r="A1342" t="s">
        <v>686</v>
      </c>
      <c r="B1342" s="6">
        <v>42990</v>
      </c>
      <c r="C1342">
        <v>2.11</v>
      </c>
      <c r="D1342" s="6">
        <v>44910</v>
      </c>
      <c r="E1342" s="6">
        <v>42990</v>
      </c>
      <c r="F1342">
        <v>110.06477153</v>
      </c>
      <c r="G1342">
        <v>108.20557469000001</v>
      </c>
      <c r="H1342">
        <v>106.38751202</v>
      </c>
      <c r="I1342">
        <v>104.60928599</v>
      </c>
      <c r="J1342">
        <v>102.8696542</v>
      </c>
      <c r="K1342">
        <v>101.16742635999999</v>
      </c>
      <c r="L1342">
        <v>99.501461570000004</v>
      </c>
      <c r="M1342">
        <v>97.870665650000007</v>
      </c>
      <c r="N1342">
        <v>96.273988729999999</v>
      </c>
    </row>
    <row r="1343" spans="1:14" x14ac:dyDescent="0.45">
      <c r="A1343" t="s">
        <v>760</v>
      </c>
      <c r="B1343" s="6">
        <v>42990</v>
      </c>
      <c r="C1343">
        <v>1.89</v>
      </c>
      <c r="D1343" s="6">
        <v>44816</v>
      </c>
      <c r="E1343" s="6">
        <v>42990</v>
      </c>
      <c r="F1343">
        <v>108.41499207</v>
      </c>
      <c r="G1343">
        <v>106.84854134</v>
      </c>
      <c r="H1343">
        <v>105.31289187</v>
      </c>
      <c r="I1343">
        <v>103.80721106</v>
      </c>
      <c r="J1343">
        <v>102.33069583</v>
      </c>
      <c r="K1343">
        <v>100.88257125</v>
      </c>
      <c r="L1343">
        <v>99.462089359999993</v>
      </c>
      <c r="M1343">
        <v>98.068527970000005</v>
      </c>
      <c r="N1343">
        <v>96.701189560000003</v>
      </c>
    </row>
    <row r="1344" spans="1:14" x14ac:dyDescent="0.45">
      <c r="A1344" t="s">
        <v>789</v>
      </c>
      <c r="B1344" s="6">
        <v>42991</v>
      </c>
      <c r="C1344">
        <v>1.94</v>
      </c>
      <c r="D1344" s="6">
        <v>44424</v>
      </c>
      <c r="E1344" s="6">
        <v>42991</v>
      </c>
      <c r="F1344">
        <v>102.19561009</v>
      </c>
      <c r="G1344">
        <v>101.80139577</v>
      </c>
      <c r="H1344">
        <v>101.41022929</v>
      </c>
      <c r="I1344">
        <v>101.02207528</v>
      </c>
      <c r="J1344">
        <v>100.63689891999999</v>
      </c>
      <c r="K1344">
        <v>100.25466593</v>
      </c>
      <c r="L1344">
        <v>99.875342560000007</v>
      </c>
      <c r="M1344">
        <v>99.498895570000002</v>
      </c>
      <c r="N1344">
        <v>99.125292220000006</v>
      </c>
    </row>
    <row r="1345" spans="1:14" x14ac:dyDescent="0.45">
      <c r="A1345" t="s">
        <v>687</v>
      </c>
      <c r="B1345" s="6">
        <v>42991</v>
      </c>
      <c r="C1345">
        <v>2.08</v>
      </c>
      <c r="D1345" s="6">
        <v>44817</v>
      </c>
      <c r="E1345" s="6">
        <v>42991</v>
      </c>
      <c r="F1345">
        <v>108.51000428</v>
      </c>
      <c r="G1345">
        <v>106.94317116000001</v>
      </c>
      <c r="H1345">
        <v>105.40714994</v>
      </c>
      <c r="I1345">
        <v>103.90110772</v>
      </c>
      <c r="J1345">
        <v>102.42424101</v>
      </c>
      <c r="K1345">
        <v>100.97577449000001</v>
      </c>
      <c r="L1345">
        <v>99.554959780000004</v>
      </c>
      <c r="M1345">
        <v>98.161074220000003</v>
      </c>
      <c r="N1345">
        <v>96.793419850000006</v>
      </c>
    </row>
    <row r="1346" spans="1:14" x14ac:dyDescent="0.45">
      <c r="A1346" t="s">
        <v>697</v>
      </c>
      <c r="B1346" s="6">
        <v>42992</v>
      </c>
      <c r="C1346">
        <v>2.23</v>
      </c>
      <c r="D1346" s="6">
        <v>45551</v>
      </c>
      <c r="E1346" s="6">
        <v>42992</v>
      </c>
      <c r="F1346">
        <v>120.74277803</v>
      </c>
      <c r="G1346">
        <v>116.70059065</v>
      </c>
      <c r="H1346">
        <v>112.81616584</v>
      </c>
      <c r="I1346">
        <v>109.08248742000001</v>
      </c>
      <c r="J1346">
        <v>105.49289112</v>
      </c>
      <c r="K1346">
        <v>102.04104486</v>
      </c>
      <c r="L1346">
        <v>98.720930210000006</v>
      </c>
      <c r="M1346">
        <v>95.526825020000004</v>
      </c>
      <c r="N1346">
        <v>92.45328714</v>
      </c>
    </row>
    <row r="1347" spans="1:14" x14ac:dyDescent="0.45">
      <c r="A1347" t="s">
        <v>688</v>
      </c>
      <c r="B1347" s="6">
        <v>42993</v>
      </c>
      <c r="C1347">
        <v>2.4300000000000002</v>
      </c>
      <c r="D1347" s="6">
        <v>45551</v>
      </c>
      <c r="E1347" s="6">
        <v>42993</v>
      </c>
      <c r="F1347">
        <v>120.90660291</v>
      </c>
      <c r="G1347">
        <v>116.87649292</v>
      </c>
      <c r="H1347">
        <v>113.00328482</v>
      </c>
      <c r="I1347">
        <v>109.28001578</v>
      </c>
      <c r="J1347">
        <v>105.70007141000001</v>
      </c>
      <c r="K1347">
        <v>102.25716624</v>
      </c>
      <c r="L1347">
        <v>98.945325499999996</v>
      </c>
      <c r="M1347">
        <v>95.758867890000005</v>
      </c>
      <c r="N1347">
        <v>92.692389520000006</v>
      </c>
    </row>
    <row r="1348" spans="1:14" x14ac:dyDescent="0.45">
      <c r="A1348" t="s">
        <v>623</v>
      </c>
      <c r="B1348" s="6">
        <v>42993</v>
      </c>
      <c r="C1348">
        <v>1.81</v>
      </c>
      <c r="D1348" s="6">
        <v>44454</v>
      </c>
      <c r="E1348" s="6">
        <v>42993</v>
      </c>
      <c r="F1348">
        <v>102.65391599</v>
      </c>
      <c r="G1348">
        <v>102.17055203</v>
      </c>
      <c r="H1348">
        <v>101.69174193000001</v>
      </c>
      <c r="I1348">
        <v>101.21742138</v>
      </c>
      <c r="J1348">
        <v>100.74752732</v>
      </c>
      <c r="K1348">
        <v>100.28199785</v>
      </c>
      <c r="L1348">
        <v>99.820772210000001</v>
      </c>
      <c r="M1348">
        <v>99.363790800000004</v>
      </c>
      <c r="N1348">
        <v>98.910995080000006</v>
      </c>
    </row>
    <row r="1349" spans="1:14" x14ac:dyDescent="0.45">
      <c r="A1349" t="s">
        <v>698</v>
      </c>
      <c r="B1349" s="6">
        <v>42993</v>
      </c>
      <c r="C1349">
        <v>2.1</v>
      </c>
      <c r="D1349" s="6">
        <v>45184</v>
      </c>
      <c r="E1349" s="6">
        <v>42993</v>
      </c>
      <c r="F1349">
        <v>114.81985518</v>
      </c>
      <c r="G1349">
        <v>112.05074036000001</v>
      </c>
      <c r="H1349">
        <v>109.36314765</v>
      </c>
      <c r="I1349">
        <v>106.75419644999999</v>
      </c>
      <c r="J1349">
        <v>104.22112656</v>
      </c>
      <c r="K1349">
        <v>101.76129227</v>
      </c>
      <c r="L1349">
        <v>99.372156869999998</v>
      </c>
      <c r="M1349">
        <v>97.051287389999999</v>
      </c>
      <c r="N1349">
        <v>94.796349629999995</v>
      </c>
    </row>
    <row r="1350" spans="1:14" x14ac:dyDescent="0.45">
      <c r="A1350" t="s">
        <v>699</v>
      </c>
      <c r="B1350" s="6">
        <v>42996</v>
      </c>
      <c r="C1350">
        <v>1.97</v>
      </c>
      <c r="D1350" s="6">
        <v>44824</v>
      </c>
      <c r="E1350" s="6">
        <v>42996</v>
      </c>
      <c r="F1350">
        <v>108.66987571</v>
      </c>
      <c r="G1350">
        <v>107.07658211</v>
      </c>
      <c r="H1350">
        <v>105.51508755</v>
      </c>
      <c r="I1350">
        <v>103.98451943000001</v>
      </c>
      <c r="J1350">
        <v>102.48403659</v>
      </c>
      <c r="K1350">
        <v>101.01282784</v>
      </c>
      <c r="L1350">
        <v>99.570110650000004</v>
      </c>
      <c r="M1350">
        <v>98.155129889999998</v>
      </c>
      <c r="N1350">
        <v>96.767156600000007</v>
      </c>
    </row>
    <row r="1351" spans="1:14" x14ac:dyDescent="0.45">
      <c r="A1351" t="s">
        <v>762</v>
      </c>
      <c r="B1351" s="6">
        <v>42997</v>
      </c>
      <c r="C1351">
        <v>2.2799999999999998</v>
      </c>
      <c r="D1351" s="6">
        <v>45554</v>
      </c>
      <c r="E1351" s="6">
        <v>42997</v>
      </c>
      <c r="F1351">
        <v>120.97410106</v>
      </c>
      <c r="G1351">
        <v>116.91754385999999</v>
      </c>
      <c r="H1351">
        <v>113.01964934999999</v>
      </c>
      <c r="I1351">
        <v>109.27334461</v>
      </c>
      <c r="J1351">
        <v>105.67191244</v>
      </c>
      <c r="K1351">
        <v>102.20897132</v>
      </c>
      <c r="L1351">
        <v>98.878456619999994</v>
      </c>
      <c r="M1351">
        <v>95.674603050000002</v>
      </c>
      <c r="N1351">
        <v>92.591928080000002</v>
      </c>
    </row>
    <row r="1352" spans="1:14" x14ac:dyDescent="0.45">
      <c r="A1352" t="s">
        <v>701</v>
      </c>
      <c r="B1352" s="6">
        <v>43007</v>
      </c>
      <c r="C1352">
        <v>2.29</v>
      </c>
      <c r="D1352" s="6">
        <v>44833</v>
      </c>
      <c r="E1352" s="6">
        <v>43007</v>
      </c>
      <c r="F1352">
        <v>109.10411892</v>
      </c>
      <c r="G1352">
        <v>107.48298495</v>
      </c>
      <c r="H1352">
        <v>105.89467857</v>
      </c>
      <c r="I1352">
        <v>104.33828587000001</v>
      </c>
      <c r="J1352">
        <v>102.8129263</v>
      </c>
      <c r="K1352">
        <v>101.31775113</v>
      </c>
      <c r="L1352">
        <v>99.851942010000002</v>
      </c>
      <c r="M1352">
        <v>98.414709619999996</v>
      </c>
      <c r="N1352">
        <v>97.005292389999994</v>
      </c>
    </row>
    <row r="1353" spans="1:14" x14ac:dyDescent="0.45">
      <c r="A1353" t="s">
        <v>960</v>
      </c>
      <c r="B1353" s="6">
        <v>43010</v>
      </c>
      <c r="C1353">
        <v>2.08</v>
      </c>
      <c r="D1353" s="6">
        <v>44470</v>
      </c>
      <c r="E1353" s="6">
        <v>43010</v>
      </c>
      <c r="F1353">
        <v>103.00554717</v>
      </c>
      <c r="G1353">
        <v>102.47466319999999</v>
      </c>
      <c r="H1353">
        <v>101.94923375</v>
      </c>
      <c r="I1353">
        <v>101.42917516999999</v>
      </c>
      <c r="J1353">
        <v>100.91440552</v>
      </c>
      <c r="K1353">
        <v>100.40484452</v>
      </c>
      <c r="L1353">
        <v>99.900413490000005</v>
      </c>
      <c r="M1353">
        <v>99.401035350000001</v>
      </c>
      <c r="N1353">
        <v>98.906634530000005</v>
      </c>
    </row>
    <row r="1354" spans="1:14" x14ac:dyDescent="0.45">
      <c r="A1354" t="s">
        <v>790</v>
      </c>
      <c r="B1354" s="6">
        <v>43011</v>
      </c>
      <c r="C1354">
        <v>2.2200000000000002</v>
      </c>
      <c r="D1354" s="6">
        <v>44837</v>
      </c>
      <c r="E1354" s="6">
        <v>43011</v>
      </c>
      <c r="F1354">
        <v>109.06097154</v>
      </c>
      <c r="G1354">
        <v>107.42833539999999</v>
      </c>
      <c r="H1354">
        <v>105.82892382</v>
      </c>
      <c r="I1354">
        <v>104.26180528</v>
      </c>
      <c r="J1354">
        <v>102.72608253</v>
      </c>
      <c r="K1354">
        <v>101.22089102</v>
      </c>
      <c r="L1354">
        <v>99.745397400000002</v>
      </c>
      <c r="M1354">
        <v>98.298798129999994</v>
      </c>
      <c r="N1354">
        <v>96.880318110000005</v>
      </c>
    </row>
    <row r="1355" spans="1:14" x14ac:dyDescent="0.45">
      <c r="A1355" t="s">
        <v>690</v>
      </c>
      <c r="B1355" s="6">
        <v>43011</v>
      </c>
      <c r="C1355">
        <v>2.88</v>
      </c>
      <c r="D1355" s="6">
        <v>46664</v>
      </c>
      <c r="E1355" s="6">
        <v>43011</v>
      </c>
      <c r="F1355">
        <v>137.93051908000001</v>
      </c>
      <c r="G1355">
        <v>129.66884238</v>
      </c>
      <c r="H1355">
        <v>121.96127542000001</v>
      </c>
      <c r="I1355">
        <v>114.76769951999999</v>
      </c>
      <c r="J1355">
        <v>108.0511035</v>
      </c>
      <c r="K1355">
        <v>101.77732746</v>
      </c>
      <c r="L1355">
        <v>95.914828850000006</v>
      </c>
      <c r="M1355">
        <v>90.434468980000005</v>
      </c>
      <c r="N1355">
        <v>85.309317969999995</v>
      </c>
    </row>
    <row r="1356" spans="1:14" x14ac:dyDescent="0.45">
      <c r="A1356" t="s">
        <v>792</v>
      </c>
      <c r="B1356" s="6">
        <v>43013</v>
      </c>
      <c r="C1356">
        <v>2.02</v>
      </c>
      <c r="D1356" s="6">
        <v>44839</v>
      </c>
      <c r="E1356" s="6">
        <v>43013</v>
      </c>
      <c r="F1356">
        <v>108.99685011</v>
      </c>
      <c r="G1356">
        <v>107.35520117</v>
      </c>
      <c r="H1356">
        <v>105.74709051000001</v>
      </c>
      <c r="I1356">
        <v>104.17157276</v>
      </c>
      <c r="J1356">
        <v>102.6277376</v>
      </c>
      <c r="K1356">
        <v>101.11470817</v>
      </c>
      <c r="L1356">
        <v>99.631639460000002</v>
      </c>
      <c r="M1356">
        <v>98.177716899999993</v>
      </c>
      <c r="N1356">
        <v>96.752154959999999</v>
      </c>
    </row>
    <row r="1357" spans="1:14" x14ac:dyDescent="0.45">
      <c r="A1357" t="s">
        <v>830</v>
      </c>
      <c r="B1357" s="6">
        <v>43018</v>
      </c>
      <c r="C1357">
        <v>1.92</v>
      </c>
      <c r="D1357" s="6">
        <v>44481</v>
      </c>
      <c r="E1357" s="6">
        <v>43018</v>
      </c>
      <c r="F1357">
        <v>103.14550018</v>
      </c>
      <c r="G1357">
        <v>102.58103989999999</v>
      </c>
      <c r="H1357">
        <v>102.02275443000001</v>
      </c>
      <c r="I1357">
        <v>101.47054267</v>
      </c>
      <c r="J1357">
        <v>100.92430573</v>
      </c>
      <c r="K1357">
        <v>100.38394683999999</v>
      </c>
      <c r="L1357">
        <v>99.849371329999997</v>
      </c>
      <c r="M1357">
        <v>99.32048657</v>
      </c>
      <c r="N1357">
        <v>98.797201880000003</v>
      </c>
    </row>
    <row r="1358" spans="1:14" x14ac:dyDescent="0.45">
      <c r="A1358" t="s">
        <v>962</v>
      </c>
      <c r="B1358" s="6">
        <v>43018</v>
      </c>
      <c r="C1358">
        <v>2.06</v>
      </c>
      <c r="D1358" s="6">
        <v>44845</v>
      </c>
      <c r="E1358" s="6">
        <v>43018</v>
      </c>
      <c r="F1358">
        <v>109.15871869</v>
      </c>
      <c r="G1358">
        <v>107.4981262</v>
      </c>
      <c r="H1358">
        <v>105.87167027</v>
      </c>
      <c r="I1358">
        <v>104.27837864999999</v>
      </c>
      <c r="J1358">
        <v>102.71731561999999</v>
      </c>
      <c r="K1358">
        <v>101.18758022</v>
      </c>
      <c r="L1358">
        <v>99.68830466</v>
      </c>
      <c r="M1358">
        <v>98.218652779999999</v>
      </c>
      <c r="N1358">
        <v>96.777818580000002</v>
      </c>
    </row>
    <row r="1359" spans="1:14" x14ac:dyDescent="0.45">
      <c r="A1359" t="s">
        <v>747</v>
      </c>
      <c r="B1359" s="6">
        <v>43018</v>
      </c>
      <c r="C1359">
        <v>2.38</v>
      </c>
      <c r="D1359" s="6">
        <v>45209</v>
      </c>
      <c r="E1359" s="6">
        <v>43018</v>
      </c>
      <c r="F1359">
        <v>115.55408503</v>
      </c>
      <c r="G1359">
        <v>112.70443546</v>
      </c>
      <c r="H1359">
        <v>109.94051782</v>
      </c>
      <c r="I1359">
        <v>107.25922722999999</v>
      </c>
      <c r="J1359">
        <v>104.65759233</v>
      </c>
      <c r="K1359">
        <v>102.13276852</v>
      </c>
      <c r="L1359">
        <v>99.682031710000004</v>
      </c>
      <c r="M1359">
        <v>97.302772259999998</v>
      </c>
      <c r="N1359">
        <v>94.992489419999998</v>
      </c>
    </row>
    <row r="1360" spans="1:14" x14ac:dyDescent="0.45">
      <c r="A1360" t="s">
        <v>791</v>
      </c>
      <c r="B1360" s="6">
        <v>43018</v>
      </c>
      <c r="C1360">
        <v>2.09</v>
      </c>
      <c r="D1360" s="6">
        <v>44481</v>
      </c>
      <c r="E1360" s="6">
        <v>43018</v>
      </c>
      <c r="F1360">
        <v>103.18750555</v>
      </c>
      <c r="G1360">
        <v>102.62355293</v>
      </c>
      <c r="H1360">
        <v>102.06576047999999</v>
      </c>
      <c r="I1360">
        <v>101.51402752</v>
      </c>
      <c r="J1360">
        <v>100.96825556</v>
      </c>
      <c r="K1360">
        <v>100.42834824000001</v>
      </c>
      <c r="L1360">
        <v>99.894211260000006</v>
      </c>
      <c r="M1360">
        <v>99.36575234</v>
      </c>
      <c r="N1360">
        <v>98.842881169999998</v>
      </c>
    </row>
    <row r="1361" spans="1:14" x14ac:dyDescent="0.45">
      <c r="A1361" t="s">
        <v>831</v>
      </c>
      <c r="B1361" s="6">
        <v>43018</v>
      </c>
      <c r="C1361">
        <v>2.23</v>
      </c>
      <c r="D1361" s="6">
        <v>44845</v>
      </c>
      <c r="E1361" s="6">
        <v>43018</v>
      </c>
      <c r="F1361">
        <v>109.20873202</v>
      </c>
      <c r="G1361">
        <v>107.55147868</v>
      </c>
      <c r="H1361">
        <v>105.92823223000001</v>
      </c>
      <c r="I1361">
        <v>104.33802588</v>
      </c>
      <c r="J1361">
        <v>102.779929</v>
      </c>
      <c r="K1361">
        <v>101.25304548</v>
      </c>
      <c r="L1361">
        <v>99.756512049999998</v>
      </c>
      <c r="M1361">
        <v>98.289496830000004</v>
      </c>
      <c r="N1361">
        <v>96.851197859999999</v>
      </c>
    </row>
    <row r="1362" spans="1:14" x14ac:dyDescent="0.45">
      <c r="A1362" t="s">
        <v>832</v>
      </c>
      <c r="B1362" s="6">
        <v>43020</v>
      </c>
      <c r="C1362">
        <v>2.09</v>
      </c>
      <c r="D1362" s="6">
        <v>44481</v>
      </c>
      <c r="E1362" s="6">
        <v>43020</v>
      </c>
      <c r="F1362">
        <v>103.18750555</v>
      </c>
      <c r="G1362">
        <v>102.62355293</v>
      </c>
      <c r="H1362">
        <v>102.06576047999999</v>
      </c>
      <c r="I1362">
        <v>101.51402752</v>
      </c>
      <c r="J1362">
        <v>100.96825556</v>
      </c>
      <c r="K1362">
        <v>100.42834824000001</v>
      </c>
      <c r="L1362">
        <v>99.894211260000006</v>
      </c>
      <c r="M1362">
        <v>99.36575234</v>
      </c>
      <c r="N1362">
        <v>98.842881169999998</v>
      </c>
    </row>
    <row r="1363" spans="1:14" x14ac:dyDescent="0.45">
      <c r="A1363" t="s">
        <v>749</v>
      </c>
      <c r="B1363" s="6">
        <v>43021</v>
      </c>
      <c r="C1363">
        <v>2</v>
      </c>
      <c r="D1363" s="6">
        <v>44851</v>
      </c>
      <c r="E1363" s="6">
        <v>43021</v>
      </c>
      <c r="F1363">
        <v>109.16009866</v>
      </c>
      <c r="G1363">
        <v>107.48189287</v>
      </c>
      <c r="H1363">
        <v>105.83840325</v>
      </c>
      <c r="I1363">
        <v>104.22863108</v>
      </c>
      <c r="J1363">
        <v>102.65161558</v>
      </c>
      <c r="K1363">
        <v>101.10643214</v>
      </c>
      <c r="L1363">
        <v>99.592190560000006</v>
      </c>
      <c r="M1363">
        <v>98.108033460000001</v>
      </c>
      <c r="N1363">
        <v>96.653134750000007</v>
      </c>
    </row>
    <row r="1364" spans="1:14" x14ac:dyDescent="0.45">
      <c r="A1364" t="s">
        <v>624</v>
      </c>
      <c r="B1364" s="6">
        <v>43024</v>
      </c>
      <c r="C1364">
        <v>2.2000000000000002</v>
      </c>
      <c r="D1364" s="6">
        <v>44851</v>
      </c>
      <c r="E1364" s="6">
        <v>43024</v>
      </c>
      <c r="F1364">
        <v>109.25924166</v>
      </c>
      <c r="G1364">
        <v>107.58401288</v>
      </c>
      <c r="H1364">
        <v>105.94337553</v>
      </c>
      <c r="I1364">
        <v>104.33633625</v>
      </c>
      <c r="J1364">
        <v>102.76193934</v>
      </c>
      <c r="K1364">
        <v>101.2192649</v>
      </c>
      <c r="L1364">
        <v>99.707427210000006</v>
      </c>
      <c r="M1364">
        <v>98.225573089999997</v>
      </c>
      <c r="N1364">
        <v>96.772880430000001</v>
      </c>
    </row>
    <row r="1365" spans="1:14" x14ac:dyDescent="0.45">
      <c r="A1365" t="s">
        <v>844</v>
      </c>
      <c r="B1365" s="6">
        <v>43024</v>
      </c>
      <c r="C1365">
        <v>2.2000000000000002</v>
      </c>
      <c r="D1365" s="6">
        <v>44851</v>
      </c>
      <c r="E1365" s="6">
        <v>43024</v>
      </c>
      <c r="F1365">
        <v>109.25924166</v>
      </c>
      <c r="G1365">
        <v>107.58401288</v>
      </c>
      <c r="H1365">
        <v>105.94337553</v>
      </c>
      <c r="I1365">
        <v>104.33633625</v>
      </c>
      <c r="J1365">
        <v>102.76193934</v>
      </c>
      <c r="K1365">
        <v>101.2192649</v>
      </c>
      <c r="L1365">
        <v>99.707427210000006</v>
      </c>
      <c r="M1365">
        <v>98.225573089999997</v>
      </c>
      <c r="N1365">
        <v>96.772880430000001</v>
      </c>
    </row>
    <row r="1366" spans="1:14" x14ac:dyDescent="0.45">
      <c r="A1366" t="s">
        <v>795</v>
      </c>
      <c r="B1366" s="6">
        <v>43025</v>
      </c>
      <c r="C1366">
        <v>2.04</v>
      </c>
      <c r="D1366" s="6">
        <v>44305</v>
      </c>
      <c r="E1366" s="6">
        <v>43025</v>
      </c>
      <c r="F1366">
        <v>100.30450642</v>
      </c>
      <c r="G1366">
        <v>100.25153456</v>
      </c>
      <c r="H1366">
        <v>100.19863343</v>
      </c>
      <c r="I1366">
        <v>100.14580290000001</v>
      </c>
      <c r="J1366">
        <v>100.09304284</v>
      </c>
      <c r="K1366">
        <v>100.0403531</v>
      </c>
      <c r="L1366">
        <v>99.987733539999994</v>
      </c>
      <c r="M1366">
        <v>99.935184030000002</v>
      </c>
      <c r="N1366">
        <v>99.882704430000004</v>
      </c>
    </row>
    <row r="1367" spans="1:14" x14ac:dyDescent="0.45">
      <c r="A1367" t="s">
        <v>796</v>
      </c>
      <c r="B1367" s="6">
        <v>43026</v>
      </c>
      <c r="C1367">
        <v>2.68</v>
      </c>
      <c r="D1367" s="6">
        <v>46678</v>
      </c>
      <c r="E1367" s="6">
        <v>43026</v>
      </c>
      <c r="F1367">
        <v>137.9237784</v>
      </c>
      <c r="G1367">
        <v>129.56400196999999</v>
      </c>
      <c r="H1367">
        <v>121.76951787</v>
      </c>
      <c r="I1367">
        <v>114.49909623000001</v>
      </c>
      <c r="J1367">
        <v>107.71472435</v>
      </c>
      <c r="K1367">
        <v>101.38133927</v>
      </c>
      <c r="L1367">
        <v>95.466583889999995</v>
      </c>
      <c r="M1367">
        <v>89.940584630000004</v>
      </c>
      <c r="N1367">
        <v>84.775748370000002</v>
      </c>
    </row>
    <row r="1368" spans="1:14" x14ac:dyDescent="0.45">
      <c r="A1368" t="s">
        <v>750</v>
      </c>
      <c r="B1368" s="6">
        <v>43033</v>
      </c>
      <c r="C1368">
        <v>2.64</v>
      </c>
      <c r="D1368" s="6">
        <v>45590</v>
      </c>
      <c r="E1368" s="6">
        <v>43033</v>
      </c>
      <c r="F1368">
        <v>122.26758126999999</v>
      </c>
      <c r="G1368">
        <v>118.08545864</v>
      </c>
      <c r="H1368">
        <v>114.07023506</v>
      </c>
      <c r="I1368">
        <v>110.21430162999999</v>
      </c>
      <c r="J1368">
        <v>106.51044235000001</v>
      </c>
      <c r="K1368">
        <v>102.95181128999999</v>
      </c>
      <c r="L1368">
        <v>99.531911280000003</v>
      </c>
      <c r="M1368">
        <v>96.244573889999998</v>
      </c>
      <c r="N1368">
        <v>93.083940780000006</v>
      </c>
    </row>
    <row r="1369" spans="1:14" x14ac:dyDescent="0.45">
      <c r="A1369" t="s">
        <v>650</v>
      </c>
      <c r="B1369" s="6">
        <v>43033</v>
      </c>
      <c r="C1369">
        <v>2.36</v>
      </c>
      <c r="D1369" s="6">
        <v>44859</v>
      </c>
      <c r="E1369" s="6">
        <v>43033</v>
      </c>
      <c r="F1369">
        <v>109.65322164</v>
      </c>
      <c r="G1369">
        <v>107.95121501</v>
      </c>
      <c r="H1369">
        <v>106.28464015</v>
      </c>
      <c r="I1369">
        <v>104.65246632</v>
      </c>
      <c r="J1369">
        <v>103.05370245</v>
      </c>
      <c r="K1369">
        <v>101.48739522</v>
      </c>
      <c r="L1369">
        <v>99.952627219999997</v>
      </c>
      <c r="M1369">
        <v>98.448515279999995</v>
      </c>
      <c r="N1369">
        <v>96.974208829999995</v>
      </c>
    </row>
    <row r="1370" spans="1:14" x14ac:dyDescent="0.45">
      <c r="A1370" t="s">
        <v>625</v>
      </c>
      <c r="B1370" s="6">
        <v>43034</v>
      </c>
      <c r="C1370">
        <v>2.16</v>
      </c>
      <c r="D1370" s="6">
        <v>44495</v>
      </c>
      <c r="E1370" s="6">
        <v>43034</v>
      </c>
      <c r="F1370">
        <v>103.45457967999999</v>
      </c>
      <c r="G1370">
        <v>102.84831991999999</v>
      </c>
      <c r="H1370">
        <v>102.24915061999999</v>
      </c>
      <c r="I1370">
        <v>101.65694793999999</v>
      </c>
      <c r="J1370">
        <v>101.07159089</v>
      </c>
      <c r="K1370">
        <v>100.49296128</v>
      </c>
      <c r="L1370">
        <v>99.920943629999996</v>
      </c>
      <c r="M1370">
        <v>99.355425089999997</v>
      </c>
      <c r="N1370">
        <v>98.79629534</v>
      </c>
    </row>
    <row r="1371" spans="1:14" x14ac:dyDescent="0.45">
      <c r="A1371" t="s">
        <v>798</v>
      </c>
      <c r="B1371" s="6">
        <v>43034</v>
      </c>
      <c r="C1371">
        <v>2.4700000000000002</v>
      </c>
      <c r="D1371" s="6">
        <v>45225</v>
      </c>
      <c r="E1371" s="6">
        <v>43034</v>
      </c>
      <c r="F1371">
        <v>116.05147989</v>
      </c>
      <c r="G1371">
        <v>113.14594366</v>
      </c>
      <c r="H1371">
        <v>110.32886542999999</v>
      </c>
      <c r="I1371">
        <v>107.5969944</v>
      </c>
      <c r="J1371">
        <v>104.94722221000001</v>
      </c>
      <c r="K1371">
        <v>102.37657557</v>
      </c>
      <c r="L1371">
        <v>99.882209369999998</v>
      </c>
      <c r="M1371">
        <v>97.461400190000006</v>
      </c>
      <c r="N1371">
        <v>95.111540210000001</v>
      </c>
    </row>
    <row r="1372" spans="1:14" x14ac:dyDescent="0.45">
      <c r="A1372" t="s">
        <v>626</v>
      </c>
      <c r="B1372" s="6">
        <v>43034</v>
      </c>
      <c r="C1372">
        <v>2.6</v>
      </c>
      <c r="D1372" s="6">
        <v>45590</v>
      </c>
      <c r="E1372" s="6">
        <v>43034</v>
      </c>
      <c r="F1372">
        <v>122.11316567</v>
      </c>
      <c r="G1372">
        <v>117.93393352</v>
      </c>
      <c r="H1372">
        <v>113.92151472</v>
      </c>
      <c r="I1372">
        <v>110.06830361999999</v>
      </c>
      <c r="J1372">
        <v>106.36708735000001</v>
      </c>
      <c r="K1372">
        <v>102.81102294999999</v>
      </c>
      <c r="L1372">
        <v>99.393616059999999</v>
      </c>
      <c r="M1372">
        <v>96.108700979999995</v>
      </c>
      <c r="N1372">
        <v>92.95042196</v>
      </c>
    </row>
    <row r="1373" spans="1:14" x14ac:dyDescent="0.45">
      <c r="A1373" t="s">
        <v>799</v>
      </c>
      <c r="B1373" s="6">
        <v>43038</v>
      </c>
      <c r="C1373">
        <v>2.29</v>
      </c>
      <c r="D1373" s="6">
        <v>44895</v>
      </c>
      <c r="E1373" s="6">
        <v>43038</v>
      </c>
      <c r="F1373">
        <v>110.13464571</v>
      </c>
      <c r="G1373">
        <v>108.31953161</v>
      </c>
      <c r="H1373">
        <v>106.54382373</v>
      </c>
      <c r="I1373">
        <v>104.80630727</v>
      </c>
      <c r="J1373">
        <v>103.10581763</v>
      </c>
      <c r="K1373">
        <v>101.44123772</v>
      </c>
      <c r="L1373">
        <v>99.811495600000001</v>
      </c>
      <c r="M1373">
        <v>98.215562050000003</v>
      </c>
      <c r="N1373">
        <v>96.652448500000006</v>
      </c>
    </row>
    <row r="1374" spans="1:14" x14ac:dyDescent="0.45">
      <c r="A1374" t="s">
        <v>702</v>
      </c>
      <c r="B1374" s="6">
        <v>43038</v>
      </c>
      <c r="C1374">
        <v>2.2799999999999998</v>
      </c>
      <c r="D1374" s="6">
        <v>44865</v>
      </c>
      <c r="E1374" s="6">
        <v>43038</v>
      </c>
      <c r="F1374">
        <v>109.62192172</v>
      </c>
      <c r="G1374">
        <v>107.90260257</v>
      </c>
      <c r="H1374">
        <v>106.21930020000001</v>
      </c>
      <c r="I1374">
        <v>104.57095701999999</v>
      </c>
      <c r="J1374">
        <v>102.9565566</v>
      </c>
      <c r="K1374">
        <v>101.3751216</v>
      </c>
      <c r="L1374">
        <v>99.825711949999999</v>
      </c>
      <c r="M1374">
        <v>98.307423009999994</v>
      </c>
      <c r="N1374">
        <v>96.819383889999997</v>
      </c>
    </row>
    <row r="1375" spans="1:14" x14ac:dyDescent="0.45">
      <c r="A1375" t="s">
        <v>703</v>
      </c>
      <c r="B1375" s="6">
        <v>43038</v>
      </c>
      <c r="C1375">
        <v>2.13</v>
      </c>
      <c r="D1375" s="6">
        <v>44501</v>
      </c>
      <c r="E1375" s="6">
        <v>43038</v>
      </c>
      <c r="F1375">
        <v>103.53697885</v>
      </c>
      <c r="G1375">
        <v>102.91260932</v>
      </c>
      <c r="H1375">
        <v>102.29574509</v>
      </c>
      <c r="I1375">
        <v>101.68625159</v>
      </c>
      <c r="J1375">
        <v>101.08399743</v>
      </c>
      <c r="K1375">
        <v>100.48885432</v>
      </c>
      <c r="L1375">
        <v>99.90069699</v>
      </c>
      <c r="M1375">
        <v>99.319403089999994</v>
      </c>
      <c r="N1375">
        <v>98.744853120000002</v>
      </c>
    </row>
    <row r="1376" spans="1:14" x14ac:dyDescent="0.45">
      <c r="A1376" t="s">
        <v>837</v>
      </c>
      <c r="B1376" s="6">
        <v>43039</v>
      </c>
      <c r="C1376">
        <v>2.15</v>
      </c>
      <c r="D1376" s="6">
        <v>44557</v>
      </c>
      <c r="E1376" s="6">
        <v>43039</v>
      </c>
      <c r="F1376">
        <v>104.49032148000001</v>
      </c>
      <c r="G1376">
        <v>103.69370309</v>
      </c>
      <c r="H1376">
        <v>102.90919547999999</v>
      </c>
      <c r="I1376">
        <v>102.13652412</v>
      </c>
      <c r="J1376">
        <v>101.37542273</v>
      </c>
      <c r="K1376">
        <v>100.62563292999999</v>
      </c>
      <c r="L1376">
        <v>99.886904020000003</v>
      </c>
      <c r="M1376">
        <v>99.15899263</v>
      </c>
      <c r="N1376">
        <v>98.441662489999999</v>
      </c>
    </row>
    <row r="1377" spans="1:14" x14ac:dyDescent="0.45">
      <c r="A1377" t="s">
        <v>800</v>
      </c>
      <c r="B1377" s="6">
        <v>43039</v>
      </c>
      <c r="C1377">
        <v>2.2799999999999998</v>
      </c>
      <c r="D1377" s="6">
        <v>44865</v>
      </c>
      <c r="E1377" s="6">
        <v>43039</v>
      </c>
      <c r="F1377">
        <v>109.62192172</v>
      </c>
      <c r="G1377">
        <v>107.90260257</v>
      </c>
      <c r="H1377">
        <v>106.21930020000001</v>
      </c>
      <c r="I1377">
        <v>104.57095701999999</v>
      </c>
      <c r="J1377">
        <v>102.9565566</v>
      </c>
      <c r="K1377">
        <v>101.3751216</v>
      </c>
      <c r="L1377">
        <v>99.825711949999999</v>
      </c>
      <c r="M1377">
        <v>98.307423009999994</v>
      </c>
      <c r="N1377">
        <v>96.819383889999997</v>
      </c>
    </row>
    <row r="1378" spans="1:14" x14ac:dyDescent="0.45">
      <c r="A1378" t="s">
        <v>964</v>
      </c>
      <c r="B1378" s="6">
        <v>43039</v>
      </c>
      <c r="C1378">
        <v>2.2799999999999998</v>
      </c>
      <c r="D1378" s="6">
        <v>44865</v>
      </c>
      <c r="E1378" s="6">
        <v>43039</v>
      </c>
      <c r="F1378">
        <v>109.62192172</v>
      </c>
      <c r="G1378">
        <v>107.90260257</v>
      </c>
      <c r="H1378">
        <v>106.21930020000001</v>
      </c>
      <c r="I1378">
        <v>104.57095701999999</v>
      </c>
      <c r="J1378">
        <v>102.9565566</v>
      </c>
      <c r="K1378">
        <v>101.3751216</v>
      </c>
      <c r="L1378">
        <v>99.825711949999999</v>
      </c>
      <c r="M1378">
        <v>98.307423009999994</v>
      </c>
      <c r="N1378">
        <v>96.819383889999997</v>
      </c>
    </row>
    <row r="1379" spans="1:14" x14ac:dyDescent="0.45">
      <c r="A1379" t="s">
        <v>704</v>
      </c>
      <c r="B1379" s="6">
        <v>43040</v>
      </c>
      <c r="C1379">
        <v>2.5099999999999998</v>
      </c>
      <c r="D1379" s="6">
        <v>45231</v>
      </c>
      <c r="E1379" s="6">
        <v>43040</v>
      </c>
      <c r="F1379">
        <v>116.25772917</v>
      </c>
      <c r="G1379">
        <v>113.33079592999999</v>
      </c>
      <c r="H1379">
        <v>110.49337281</v>
      </c>
      <c r="I1379">
        <v>107.74215239999999</v>
      </c>
      <c r="J1379">
        <v>105.07397317</v>
      </c>
      <c r="K1379">
        <v>102.48581195</v>
      </c>
      <c r="L1379">
        <v>99.974776739999996</v>
      </c>
      <c r="M1379">
        <v>97.538100060000005</v>
      </c>
      <c r="N1379">
        <v>95.173132600000002</v>
      </c>
    </row>
    <row r="1380" spans="1:14" x14ac:dyDescent="0.45">
      <c r="A1380" t="s">
        <v>839</v>
      </c>
      <c r="B1380" s="6">
        <v>43040</v>
      </c>
      <c r="C1380">
        <v>2.65</v>
      </c>
      <c r="D1380" s="6">
        <v>45597</v>
      </c>
      <c r="E1380" s="6">
        <v>43040</v>
      </c>
      <c r="F1380">
        <v>122.40818078</v>
      </c>
      <c r="G1380">
        <v>118.20092725000001</v>
      </c>
      <c r="H1380">
        <v>114.16226548</v>
      </c>
      <c r="I1380">
        <v>110.28447524000001</v>
      </c>
      <c r="J1380">
        <v>106.56023700999999</v>
      </c>
      <c r="K1380">
        <v>102.98260865</v>
      </c>
      <c r="L1380">
        <v>99.545003440000002</v>
      </c>
      <c r="M1380">
        <v>96.241169639999995</v>
      </c>
      <c r="N1380">
        <v>93.065171300000003</v>
      </c>
    </row>
    <row r="1381" spans="1:14" x14ac:dyDescent="0.45">
      <c r="A1381" t="s">
        <v>840</v>
      </c>
      <c r="B1381" s="6">
        <v>43054</v>
      </c>
      <c r="C1381">
        <v>2.25</v>
      </c>
      <c r="D1381" s="6">
        <v>44426</v>
      </c>
      <c r="E1381" s="6">
        <v>43054</v>
      </c>
      <c r="F1381">
        <v>102.34923557</v>
      </c>
      <c r="G1381">
        <v>101.94884841</v>
      </c>
      <c r="H1381">
        <v>101.55160042</v>
      </c>
      <c r="I1381">
        <v>101.15745467000001</v>
      </c>
      <c r="J1381">
        <v>100.76637481</v>
      </c>
      <c r="K1381">
        <v>100.37832505999999</v>
      </c>
      <c r="L1381">
        <v>99.993270190000004</v>
      </c>
      <c r="M1381">
        <v>99.611175540000005</v>
      </c>
      <c r="N1381">
        <v>99.232006949999999</v>
      </c>
    </row>
    <row r="1382" spans="1:14" x14ac:dyDescent="0.45">
      <c r="A1382" t="s">
        <v>738</v>
      </c>
      <c r="B1382" s="6">
        <v>43055</v>
      </c>
      <c r="C1382">
        <v>2.16</v>
      </c>
      <c r="D1382" s="6">
        <v>44881</v>
      </c>
      <c r="E1382" s="6">
        <v>43055</v>
      </c>
      <c r="F1382">
        <v>109.92871596000001</v>
      </c>
      <c r="G1382">
        <v>108.15376142</v>
      </c>
      <c r="H1382">
        <v>106.41677942</v>
      </c>
      <c r="I1382">
        <v>104.71662255</v>
      </c>
      <c r="J1382">
        <v>103.05218972999999</v>
      </c>
      <c r="K1382">
        <v>101.42242379</v>
      </c>
      <c r="L1382">
        <v>99.826309289999998</v>
      </c>
      <c r="M1382">
        <v>98.262870390000003</v>
      </c>
      <c r="N1382">
        <v>96.731168929999995</v>
      </c>
    </row>
    <row r="1383" spans="1:14" x14ac:dyDescent="0.45">
      <c r="A1383" t="s">
        <v>739</v>
      </c>
      <c r="B1383" s="6">
        <v>43059</v>
      </c>
      <c r="C1383">
        <v>2.41</v>
      </c>
      <c r="D1383" s="6">
        <v>44886</v>
      </c>
      <c r="E1383" s="6">
        <v>43059</v>
      </c>
      <c r="F1383">
        <v>110.18687359</v>
      </c>
      <c r="G1383">
        <v>108.39879123</v>
      </c>
      <c r="H1383">
        <v>106.64911261</v>
      </c>
      <c r="I1383">
        <v>104.93667021</v>
      </c>
      <c r="J1383">
        <v>103.26034393</v>
      </c>
      <c r="K1383">
        <v>101.61905867999999</v>
      </c>
      <c r="L1383">
        <v>100.01178203000001</v>
      </c>
      <c r="M1383">
        <v>98.437522139999999</v>
      </c>
      <c r="N1383">
        <v>96.895325670000005</v>
      </c>
    </row>
    <row r="1384" spans="1:14" x14ac:dyDescent="0.45">
      <c r="A1384" t="s">
        <v>965</v>
      </c>
      <c r="B1384" s="6">
        <v>43066</v>
      </c>
      <c r="C1384">
        <v>2.2799999999999998</v>
      </c>
      <c r="D1384" s="6">
        <v>45257</v>
      </c>
      <c r="E1384" s="6">
        <v>43066</v>
      </c>
      <c r="F1384">
        <v>116.46766392000001</v>
      </c>
      <c r="G1384">
        <v>113.44489745</v>
      </c>
      <c r="H1384">
        <v>110.51681395</v>
      </c>
      <c r="I1384">
        <v>107.67981699000001</v>
      </c>
      <c r="J1384">
        <v>104.93047443</v>
      </c>
      <c r="K1384">
        <v>102.26550948000001</v>
      </c>
      <c r="L1384">
        <v>99.681792369999997</v>
      </c>
      <c r="M1384">
        <v>97.176332540000004</v>
      </c>
      <c r="N1384">
        <v>94.746271219999997</v>
      </c>
    </row>
    <row r="1385" spans="1:14" x14ac:dyDescent="0.45">
      <c r="A1385" t="s">
        <v>841</v>
      </c>
      <c r="B1385" s="6">
        <v>43068</v>
      </c>
      <c r="C1385">
        <v>2.3199999999999998</v>
      </c>
      <c r="D1385" s="6">
        <v>44529</v>
      </c>
      <c r="E1385" s="6">
        <v>43068</v>
      </c>
      <c r="F1385">
        <v>104.13494900000001</v>
      </c>
      <c r="G1385">
        <v>103.4245026</v>
      </c>
      <c r="H1385">
        <v>102.72372023</v>
      </c>
      <c r="I1385">
        <v>102.03240585</v>
      </c>
      <c r="J1385">
        <v>101.35036868</v>
      </c>
      <c r="K1385">
        <v>100.67742307</v>
      </c>
      <c r="L1385">
        <v>100.01338826</v>
      </c>
      <c r="M1385">
        <v>99.358088249999994</v>
      </c>
      <c r="N1385">
        <v>98.711351660000005</v>
      </c>
    </row>
    <row r="1386" spans="1:14" x14ac:dyDescent="0.45">
      <c r="A1386" t="s">
        <v>966</v>
      </c>
      <c r="B1386" s="6">
        <v>43068</v>
      </c>
      <c r="C1386">
        <v>2.89</v>
      </c>
      <c r="D1386" s="6">
        <v>46356</v>
      </c>
      <c r="E1386" s="6">
        <v>43068</v>
      </c>
      <c r="F1386">
        <v>134.12242004999999</v>
      </c>
      <c r="G1386">
        <v>127.06108931</v>
      </c>
      <c r="H1386">
        <v>120.41872068000001</v>
      </c>
      <c r="I1386">
        <v>114.16816470000001</v>
      </c>
      <c r="J1386">
        <v>108.28417976999999</v>
      </c>
      <c r="K1386">
        <v>102.74328731999999</v>
      </c>
      <c r="L1386">
        <v>97.523638770000005</v>
      </c>
      <c r="M1386">
        <v>92.604893369999999</v>
      </c>
      <c r="N1386">
        <v>87.968105800000004</v>
      </c>
    </row>
    <row r="1387" spans="1:14" x14ac:dyDescent="0.45">
      <c r="A1387" t="s">
        <v>662</v>
      </c>
      <c r="B1387" s="6">
        <v>43070</v>
      </c>
      <c r="C1387">
        <v>2.08</v>
      </c>
      <c r="D1387" s="6">
        <v>44319</v>
      </c>
      <c r="E1387" s="6">
        <v>43070</v>
      </c>
      <c r="F1387">
        <v>100.54250340999999</v>
      </c>
      <c r="G1387">
        <v>100.45021782000001</v>
      </c>
      <c r="H1387">
        <v>100.35810668000001</v>
      </c>
      <c r="I1387">
        <v>100.26616948</v>
      </c>
      <c r="J1387">
        <v>100.17440572</v>
      </c>
      <c r="K1387">
        <v>100.08281488999999</v>
      </c>
      <c r="L1387">
        <v>99.991396499999993</v>
      </c>
      <c r="M1387">
        <v>99.900150049999993</v>
      </c>
      <c r="N1387">
        <v>99.809075039999996</v>
      </c>
    </row>
    <row r="1388" spans="1:14" x14ac:dyDescent="0.45">
      <c r="A1388" t="s">
        <v>801</v>
      </c>
      <c r="B1388" s="6">
        <v>43073</v>
      </c>
      <c r="C1388">
        <v>2.48</v>
      </c>
      <c r="D1388" s="6">
        <v>44900</v>
      </c>
      <c r="E1388" s="6">
        <v>43073</v>
      </c>
      <c r="F1388">
        <v>110.55356611000001</v>
      </c>
      <c r="G1388">
        <v>108.719722</v>
      </c>
      <c r="H1388">
        <v>106.92593230999999</v>
      </c>
      <c r="I1388">
        <v>105.17095270999999</v>
      </c>
      <c r="J1388">
        <v>103.45359078</v>
      </c>
      <c r="K1388">
        <v>101.77270322</v>
      </c>
      <c r="L1388">
        <v>100.12719333</v>
      </c>
      <c r="M1388">
        <v>98.516008569999997</v>
      </c>
      <c r="N1388">
        <v>96.938138269999996</v>
      </c>
    </row>
    <row r="1389" spans="1:14" x14ac:dyDescent="0.45">
      <c r="A1389" t="s">
        <v>846</v>
      </c>
      <c r="B1389" s="6">
        <v>43075</v>
      </c>
      <c r="C1389">
        <v>2.27</v>
      </c>
      <c r="D1389" s="6">
        <v>44901</v>
      </c>
      <c r="E1389" s="6">
        <v>43075</v>
      </c>
      <c r="F1389">
        <v>110.4656456</v>
      </c>
      <c r="G1389">
        <v>108.62493827</v>
      </c>
      <c r="H1389">
        <v>106.82456646999999</v>
      </c>
      <c r="I1389">
        <v>105.06327287000001</v>
      </c>
      <c r="J1389">
        <v>103.33985287</v>
      </c>
      <c r="K1389">
        <v>101.65315175000001</v>
      </c>
      <c r="L1389">
        <v>100.00206202</v>
      </c>
      <c r="M1389">
        <v>98.385520979999995</v>
      </c>
      <c r="N1389">
        <v>96.802508430000003</v>
      </c>
    </row>
    <row r="1390" spans="1:14" x14ac:dyDescent="0.45">
      <c r="A1390" t="s">
        <v>709</v>
      </c>
      <c r="B1390" s="6">
        <v>43074</v>
      </c>
      <c r="C1390">
        <v>2.4</v>
      </c>
      <c r="D1390" s="6">
        <v>44536</v>
      </c>
      <c r="E1390" s="6">
        <v>43074</v>
      </c>
      <c r="F1390">
        <v>104.3125217</v>
      </c>
      <c r="G1390">
        <v>103.580232</v>
      </c>
      <c r="H1390">
        <v>102.85820373</v>
      </c>
      <c r="I1390">
        <v>102.14622224</v>
      </c>
      <c r="J1390">
        <v>101.44407886</v>
      </c>
      <c r="K1390">
        <v>100.75157065000001</v>
      </c>
      <c r="L1390">
        <v>100.06850022</v>
      </c>
      <c r="M1390">
        <v>99.394675550000002</v>
      </c>
      <c r="N1390">
        <v>98.72990978</v>
      </c>
    </row>
    <row r="1391" spans="1:14" x14ac:dyDescent="0.45">
      <c r="A1391" t="s">
        <v>847</v>
      </c>
      <c r="B1391" s="6">
        <v>43074</v>
      </c>
      <c r="C1391">
        <v>2.4900000000000002</v>
      </c>
      <c r="D1391" s="6">
        <v>44900</v>
      </c>
      <c r="E1391" s="6">
        <v>43074</v>
      </c>
      <c r="F1391">
        <v>110.57118461</v>
      </c>
      <c r="G1391">
        <v>108.73717981999999</v>
      </c>
      <c r="H1391">
        <v>106.94323249</v>
      </c>
      <c r="I1391">
        <v>105.18809819000001</v>
      </c>
      <c r="J1391">
        <v>103.47058443</v>
      </c>
      <c r="K1391">
        <v>101.78954783</v>
      </c>
      <c r="L1391">
        <v>100.1438916</v>
      </c>
      <c r="M1391">
        <v>98.532563120000006</v>
      </c>
      <c r="N1391">
        <v>96.954551660000007</v>
      </c>
    </row>
    <row r="1392" spans="1:14" x14ac:dyDescent="0.45">
      <c r="A1392" t="s">
        <v>967</v>
      </c>
      <c r="B1392" s="6">
        <v>43075</v>
      </c>
      <c r="C1392">
        <v>2.36</v>
      </c>
      <c r="D1392" s="6">
        <v>44536</v>
      </c>
      <c r="E1392" s="6">
        <v>43075</v>
      </c>
      <c r="F1392">
        <v>104.28433635</v>
      </c>
      <c r="G1392">
        <v>103.55215844</v>
      </c>
      <c r="H1392">
        <v>102.83024085</v>
      </c>
      <c r="I1392">
        <v>102.11836895</v>
      </c>
      <c r="J1392">
        <v>101.41633409000001</v>
      </c>
      <c r="K1392">
        <v>100.72393334</v>
      </c>
      <c r="L1392">
        <v>100.04096932</v>
      </c>
      <c r="M1392">
        <v>99.367250040000002</v>
      </c>
      <c r="N1392">
        <v>98.702588660000004</v>
      </c>
    </row>
    <row r="1393" spans="1:14" x14ac:dyDescent="0.45">
      <c r="A1393" t="s">
        <v>751</v>
      </c>
      <c r="B1393" s="6">
        <v>43075</v>
      </c>
      <c r="C1393">
        <v>2.69</v>
      </c>
      <c r="D1393" s="6">
        <v>46727</v>
      </c>
      <c r="E1393" s="6">
        <v>43075</v>
      </c>
      <c r="F1393">
        <v>138.60867708999999</v>
      </c>
      <c r="G1393">
        <v>130.05126281</v>
      </c>
      <c r="H1393">
        <v>122.08265964</v>
      </c>
      <c r="I1393">
        <v>114.65916774</v>
      </c>
      <c r="J1393">
        <v>107.74056096</v>
      </c>
      <c r="K1393">
        <v>101.28979201999999</v>
      </c>
      <c r="L1393">
        <v>95.272724420000003</v>
      </c>
      <c r="M1393">
        <v>89.657888389999997</v>
      </c>
      <c r="N1393">
        <v>84.416258639999995</v>
      </c>
    </row>
    <row r="1394" spans="1:14" x14ac:dyDescent="0.45">
      <c r="A1394" t="s">
        <v>842</v>
      </c>
      <c r="B1394" s="6">
        <v>43075</v>
      </c>
      <c r="C1394">
        <v>2.23</v>
      </c>
      <c r="D1394" s="6">
        <v>44901</v>
      </c>
      <c r="E1394" s="6">
        <v>43075</v>
      </c>
      <c r="F1394">
        <v>110.39496165</v>
      </c>
      <c r="G1394">
        <v>108.55490115000001</v>
      </c>
      <c r="H1394">
        <v>106.75516389000001</v>
      </c>
      <c r="I1394">
        <v>104.99449294999999</v>
      </c>
      <c r="J1394">
        <v>103.27168406</v>
      </c>
      <c r="K1394">
        <v>101.58558281000001</v>
      </c>
      <c r="L1394">
        <v>99.935082050000005</v>
      </c>
      <c r="M1394">
        <v>98.319119380000004</v>
      </c>
      <c r="N1394">
        <v>96.736674879999995</v>
      </c>
    </row>
    <row r="1395" spans="1:14" x14ac:dyDescent="0.45">
      <c r="A1395" t="s">
        <v>849</v>
      </c>
      <c r="B1395" s="6">
        <v>43075</v>
      </c>
      <c r="C1395">
        <v>2.44</v>
      </c>
      <c r="D1395" s="6">
        <v>45632</v>
      </c>
      <c r="E1395" s="6">
        <v>43075</v>
      </c>
      <c r="F1395">
        <v>122.71229609</v>
      </c>
      <c r="G1395">
        <v>118.36669012</v>
      </c>
      <c r="H1395">
        <v>114.19957153999999</v>
      </c>
      <c r="I1395">
        <v>110.20254997000001</v>
      </c>
      <c r="J1395">
        <v>106.36768434</v>
      </c>
      <c r="K1395">
        <v>102.68745558000001</v>
      </c>
      <c r="L1395">
        <v>99.154741229999999</v>
      </c>
      <c r="M1395">
        <v>95.762791730000004</v>
      </c>
      <c r="N1395">
        <v>92.50520831</v>
      </c>
    </row>
    <row r="1396" spans="1:14" x14ac:dyDescent="0.45">
      <c r="A1396" t="s">
        <v>802</v>
      </c>
      <c r="B1396" s="6">
        <v>43075</v>
      </c>
      <c r="C1396">
        <v>3.04</v>
      </c>
      <c r="D1396" s="6">
        <v>48554</v>
      </c>
      <c r="E1396" s="6">
        <v>43075</v>
      </c>
      <c r="F1396">
        <v>166.81007579999999</v>
      </c>
      <c r="G1396">
        <v>150.02741642000001</v>
      </c>
      <c r="H1396">
        <v>135.12215405000001</v>
      </c>
      <c r="I1396">
        <v>121.87282224</v>
      </c>
      <c r="J1396">
        <v>110.08519855</v>
      </c>
      <c r="K1396">
        <v>99.58882448</v>
      </c>
      <c r="L1396">
        <v>90.23398598</v>
      </c>
      <c r="M1396">
        <v>81.889091350000001</v>
      </c>
      <c r="N1396">
        <v>74.438392649999997</v>
      </c>
    </row>
    <row r="1397" spans="1:14" x14ac:dyDescent="0.45">
      <c r="A1397" t="s">
        <v>852</v>
      </c>
      <c r="B1397" s="6">
        <v>43076</v>
      </c>
      <c r="C1397">
        <v>2.41</v>
      </c>
      <c r="D1397" s="6">
        <v>44728</v>
      </c>
      <c r="E1397" s="6">
        <v>43076</v>
      </c>
      <c r="F1397">
        <v>107.64894741000001</v>
      </c>
      <c r="G1397">
        <v>106.30084899000001</v>
      </c>
      <c r="H1397">
        <v>104.98640583</v>
      </c>
      <c r="I1397">
        <v>103.70436939</v>
      </c>
      <c r="J1397">
        <v>102.45355221</v>
      </c>
      <c r="K1397">
        <v>101.23282424</v>
      </c>
      <c r="L1397">
        <v>100.0411094</v>
      </c>
      <c r="M1397">
        <v>98.87738238</v>
      </c>
      <c r="N1397">
        <v>97.740665699999994</v>
      </c>
    </row>
    <row r="1398" spans="1:14" x14ac:dyDescent="0.45">
      <c r="A1398" t="s">
        <v>850</v>
      </c>
      <c r="B1398" s="6">
        <v>43076</v>
      </c>
      <c r="C1398">
        <v>2.23</v>
      </c>
      <c r="D1398" s="6">
        <v>44902</v>
      </c>
      <c r="E1398" s="6">
        <v>43076</v>
      </c>
      <c r="F1398">
        <v>110.41207927000001</v>
      </c>
      <c r="G1398">
        <v>108.56886526</v>
      </c>
      <c r="H1398">
        <v>106.76609405000001</v>
      </c>
      <c r="I1398">
        <v>105.00250303</v>
      </c>
      <c r="J1398">
        <v>103.27688263</v>
      </c>
      <c r="K1398">
        <v>101.58807344</v>
      </c>
      <c r="L1398">
        <v>99.934963569999994</v>
      </c>
      <c r="M1398">
        <v>98.316486179999998</v>
      </c>
      <c r="N1398">
        <v>96.731617159999999</v>
      </c>
    </row>
    <row r="1399" spans="1:14" x14ac:dyDescent="0.45">
      <c r="A1399" t="s">
        <v>710</v>
      </c>
      <c r="B1399" s="6">
        <v>43077</v>
      </c>
      <c r="C1399">
        <v>2.67</v>
      </c>
      <c r="D1399" s="6">
        <v>46364</v>
      </c>
      <c r="E1399" s="6">
        <v>43077</v>
      </c>
      <c r="F1399">
        <v>133.93368401999999</v>
      </c>
      <c r="G1399">
        <v>126.81170731</v>
      </c>
      <c r="H1399">
        <v>120.11510595</v>
      </c>
      <c r="I1399">
        <v>113.81614838</v>
      </c>
      <c r="J1399">
        <v>107.8890639</v>
      </c>
      <c r="K1399">
        <v>102.30989275</v>
      </c>
      <c r="L1399">
        <v>97.056348589999999</v>
      </c>
      <c r="M1399">
        <v>92.107692170000007</v>
      </c>
      <c r="N1399">
        <v>87.444615400000004</v>
      </c>
    </row>
    <row r="1400" spans="1:14" x14ac:dyDescent="0.45">
      <c r="A1400" t="s">
        <v>968</v>
      </c>
      <c r="B1400" s="6">
        <v>43081</v>
      </c>
      <c r="C1400">
        <v>2.29</v>
      </c>
      <c r="D1400" s="6">
        <v>44907</v>
      </c>
      <c r="E1400" s="6">
        <v>43081</v>
      </c>
      <c r="F1400">
        <v>110.60477663</v>
      </c>
      <c r="G1400">
        <v>108.74479823999999</v>
      </c>
      <c r="H1400">
        <v>106.92588182999999</v>
      </c>
      <c r="I1400">
        <v>105.14673581</v>
      </c>
      <c r="J1400">
        <v>103.40612332000001</v>
      </c>
      <c r="K1400">
        <v>101.70285926</v>
      </c>
      <c r="L1400">
        <v>100.03580753999999</v>
      </c>
      <c r="M1400">
        <v>98.403878489999997</v>
      </c>
      <c r="N1400">
        <v>96.806026439999997</v>
      </c>
    </row>
    <row r="1401" spans="1:14" x14ac:dyDescent="0.45">
      <c r="A1401" t="s">
        <v>663</v>
      </c>
      <c r="B1401" s="6">
        <v>43082</v>
      </c>
      <c r="C1401">
        <v>2.17</v>
      </c>
      <c r="D1401" s="6">
        <v>44543</v>
      </c>
      <c r="E1401" s="6">
        <v>43082</v>
      </c>
      <c r="F1401">
        <v>104.3444164</v>
      </c>
      <c r="G1401">
        <v>103.58979115</v>
      </c>
      <c r="H1401">
        <v>102.84606327</v>
      </c>
      <c r="I1401">
        <v>102.11299775000001</v>
      </c>
      <c r="J1401">
        <v>101.3903663</v>
      </c>
      <c r="K1401">
        <v>100.67794713000001</v>
      </c>
      <c r="L1401">
        <v>99.975524669999999</v>
      </c>
      <c r="M1401">
        <v>99.282889440000005</v>
      </c>
      <c r="N1401">
        <v>98.599837719999996</v>
      </c>
    </row>
    <row r="1402" spans="1:14" x14ac:dyDescent="0.45">
      <c r="A1402" t="s">
        <v>853</v>
      </c>
      <c r="B1402" s="6">
        <v>43089</v>
      </c>
      <c r="C1402">
        <v>2.52</v>
      </c>
      <c r="D1402" s="6">
        <v>44550</v>
      </c>
      <c r="E1402" s="6">
        <v>43089</v>
      </c>
      <c r="F1402">
        <v>104.64779881</v>
      </c>
      <c r="G1402">
        <v>103.87173375</v>
      </c>
      <c r="H1402">
        <v>103.10716361</v>
      </c>
      <c r="I1402">
        <v>102.35383422</v>
      </c>
      <c r="J1402">
        <v>101.61149885</v>
      </c>
      <c r="K1402">
        <v>100.87991796</v>
      </c>
      <c r="L1402">
        <v>100.15885891000001</v>
      </c>
      <c r="M1402">
        <v>99.448095749999993</v>
      </c>
      <c r="N1402">
        <v>98.747408960000001</v>
      </c>
    </row>
    <row r="1403" spans="1:14" x14ac:dyDescent="0.45">
      <c r="A1403" t="s">
        <v>854</v>
      </c>
      <c r="B1403" s="6">
        <v>43102</v>
      </c>
      <c r="C1403">
        <v>2.82</v>
      </c>
      <c r="D1403" s="6">
        <v>46024</v>
      </c>
      <c r="E1403" s="6">
        <v>43102</v>
      </c>
      <c r="F1403">
        <v>129.19646817</v>
      </c>
      <c r="G1403">
        <v>123.41378854</v>
      </c>
      <c r="H1403">
        <v>117.92582056000001</v>
      </c>
      <c r="I1403">
        <v>112.7158702</v>
      </c>
      <c r="J1403">
        <v>107.76828911</v>
      </c>
      <c r="K1403">
        <v>103.06840237999999</v>
      </c>
      <c r="L1403">
        <v>98.602441830000004</v>
      </c>
      <c r="M1403">
        <v>94.357484229999997</v>
      </c>
      <c r="N1403">
        <v>90.321394280000007</v>
      </c>
    </row>
    <row r="1404" spans="1:14" x14ac:dyDescent="0.45">
      <c r="A1404" t="s">
        <v>742</v>
      </c>
      <c r="B1404" s="6">
        <v>43103</v>
      </c>
      <c r="C1404">
        <v>2.44</v>
      </c>
      <c r="D1404" s="6">
        <v>44568</v>
      </c>
      <c r="E1404" s="6">
        <v>43103</v>
      </c>
      <c r="F1404">
        <v>104.9071225</v>
      </c>
      <c r="G1404">
        <v>104.07515838</v>
      </c>
      <c r="H1404">
        <v>103.25636304</v>
      </c>
      <c r="I1404">
        <v>102.45042556</v>
      </c>
      <c r="J1404">
        <v>101.65704473</v>
      </c>
      <c r="K1404">
        <v>100.87592868</v>
      </c>
      <c r="L1404">
        <v>100.10679456</v>
      </c>
      <c r="M1404">
        <v>99.349368130000002</v>
      </c>
      <c r="N1404">
        <v>98.603383480000005</v>
      </c>
    </row>
    <row r="1405" spans="1:14" x14ac:dyDescent="0.45">
      <c r="A1405" t="s">
        <v>818</v>
      </c>
      <c r="B1405" s="6">
        <v>43103</v>
      </c>
      <c r="C1405">
        <v>2.35</v>
      </c>
      <c r="D1405" s="6">
        <v>44929</v>
      </c>
      <c r="E1405" s="6">
        <v>43103</v>
      </c>
      <c r="F1405">
        <v>111.09630335999999</v>
      </c>
      <c r="G1405">
        <v>109.16572746999999</v>
      </c>
      <c r="H1405">
        <v>107.27887189</v>
      </c>
      <c r="I1405">
        <v>105.43433801</v>
      </c>
      <c r="J1405">
        <v>103.63078738999999</v>
      </c>
      <c r="K1405">
        <v>101.86693845000001</v>
      </c>
      <c r="L1405">
        <v>100.14156339</v>
      </c>
      <c r="M1405">
        <v>98.453485299999997</v>
      </c>
      <c r="N1405">
        <v>96.801575490000005</v>
      </c>
    </row>
    <row r="1406" spans="1:14" x14ac:dyDescent="0.45">
      <c r="A1406" t="s">
        <v>860</v>
      </c>
      <c r="B1406" s="6">
        <v>43103</v>
      </c>
      <c r="C1406">
        <v>2.5099999999999998</v>
      </c>
      <c r="D1406" s="6">
        <v>44929</v>
      </c>
      <c r="E1406" s="6">
        <v>43103</v>
      </c>
      <c r="F1406">
        <v>111.11358789000001</v>
      </c>
      <c r="G1406">
        <v>109.18785226999999</v>
      </c>
      <c r="H1406">
        <v>107.30564167</v>
      </c>
      <c r="I1406">
        <v>105.46556624999999</v>
      </c>
      <c r="J1406">
        <v>103.66629578</v>
      </c>
      <c r="K1406">
        <v>101.90655639000001</v>
      </c>
      <c r="L1406">
        <v>100.18512756</v>
      </c>
      <c r="M1406">
        <v>98.500839220000003</v>
      </c>
      <c r="N1406">
        <v>96.852569130000006</v>
      </c>
    </row>
    <row r="1407" spans="1:14" x14ac:dyDescent="0.45">
      <c r="A1407" t="s">
        <v>713</v>
      </c>
      <c r="B1407" s="6">
        <v>43103</v>
      </c>
      <c r="C1407">
        <v>2.5099999999999998</v>
      </c>
      <c r="D1407" s="6">
        <v>44929</v>
      </c>
      <c r="E1407" s="6">
        <v>43103</v>
      </c>
      <c r="F1407">
        <v>111.11358789000001</v>
      </c>
      <c r="G1407">
        <v>109.18785226999999</v>
      </c>
      <c r="H1407">
        <v>107.30564167</v>
      </c>
      <c r="I1407">
        <v>105.46556624999999</v>
      </c>
      <c r="J1407">
        <v>103.66629578</v>
      </c>
      <c r="K1407">
        <v>101.90655639000001</v>
      </c>
      <c r="L1407">
        <v>100.18512756</v>
      </c>
      <c r="M1407">
        <v>98.500839220000003</v>
      </c>
      <c r="N1407">
        <v>96.852569130000006</v>
      </c>
    </row>
    <row r="1408" spans="1:14" x14ac:dyDescent="0.45">
      <c r="A1408" t="s">
        <v>755</v>
      </c>
      <c r="B1408" s="6">
        <v>43104</v>
      </c>
      <c r="C1408">
        <v>2.39</v>
      </c>
      <c r="D1408" s="6">
        <v>44930</v>
      </c>
      <c r="E1408" s="6">
        <v>43104</v>
      </c>
      <c r="F1408">
        <v>111.18781097999999</v>
      </c>
      <c r="G1408">
        <v>109.25338374</v>
      </c>
      <c r="H1408">
        <v>107.36279596999999</v>
      </c>
      <c r="I1408">
        <v>105.51465003</v>
      </c>
      <c r="J1408">
        <v>103.7076081</v>
      </c>
      <c r="K1408">
        <v>101.94038888</v>
      </c>
      <c r="L1408">
        <v>100.21176452</v>
      </c>
      <c r="M1408">
        <v>98.520557800000006</v>
      </c>
      <c r="N1408">
        <v>96.865639459999997</v>
      </c>
    </row>
    <row r="1409" spans="1:14" x14ac:dyDescent="0.45">
      <c r="A1409" t="s">
        <v>861</v>
      </c>
      <c r="B1409" s="6">
        <v>43104</v>
      </c>
      <c r="C1409">
        <v>2.77</v>
      </c>
      <c r="D1409" s="6">
        <v>45660</v>
      </c>
      <c r="E1409" s="6">
        <v>43104</v>
      </c>
      <c r="F1409">
        <v>123.81223222</v>
      </c>
      <c r="G1409">
        <v>119.37111195999999</v>
      </c>
      <c r="H1409">
        <v>115.11499195</v>
      </c>
      <c r="I1409">
        <v>111.03505391</v>
      </c>
      <c r="J1409">
        <v>107.1229586</v>
      </c>
      <c r="K1409">
        <v>103.3708163</v>
      </c>
      <c r="L1409">
        <v>99.771159269999998</v>
      </c>
      <c r="M1409">
        <v>96.316916169999999</v>
      </c>
      <c r="N1409">
        <v>93.001388199999994</v>
      </c>
    </row>
    <row r="1410" spans="1:14" x14ac:dyDescent="0.45">
      <c r="A1410" t="s">
        <v>820</v>
      </c>
      <c r="B1410" s="6">
        <v>43109</v>
      </c>
      <c r="C1410">
        <v>2.6</v>
      </c>
      <c r="D1410" s="6">
        <v>45666</v>
      </c>
      <c r="E1410" s="6">
        <v>43109</v>
      </c>
      <c r="F1410">
        <v>123.8494254</v>
      </c>
      <c r="G1410">
        <v>119.37069784000001</v>
      </c>
      <c r="H1410">
        <v>115.07957123</v>
      </c>
      <c r="I1410">
        <v>110.96709409</v>
      </c>
      <c r="J1410">
        <v>107.02479905</v>
      </c>
      <c r="K1410">
        <v>103.24467324</v>
      </c>
      <c r="L1410">
        <v>99.619130799999994</v>
      </c>
      <c r="M1410">
        <v>96.140987190000004</v>
      </c>
      <c r="N1410">
        <v>92.803435300000004</v>
      </c>
    </row>
    <row r="1411" spans="1:14" x14ac:dyDescent="0.45">
      <c r="A1411" t="s">
        <v>855</v>
      </c>
      <c r="B1411" s="6">
        <v>43110</v>
      </c>
      <c r="C1411">
        <v>2.6</v>
      </c>
      <c r="D1411" s="6">
        <v>44936</v>
      </c>
      <c r="E1411" s="6">
        <v>43110</v>
      </c>
      <c r="F1411">
        <v>111.40354327999999</v>
      </c>
      <c r="G1411">
        <v>109.45425345</v>
      </c>
      <c r="H1411">
        <v>107.5492579</v>
      </c>
      <c r="I1411">
        <v>105.68717555000001</v>
      </c>
      <c r="J1411">
        <v>103.86668217</v>
      </c>
      <c r="K1411">
        <v>102.08650741</v>
      </c>
      <c r="L1411">
        <v>100.345432</v>
      </c>
      <c r="M1411">
        <v>98.642285180000002</v>
      </c>
      <c r="N1411">
        <v>96.975942259999997</v>
      </c>
    </row>
    <row r="1412" spans="1:14" x14ac:dyDescent="0.45">
      <c r="A1412" t="s">
        <v>856</v>
      </c>
      <c r="B1412" s="6">
        <v>43110</v>
      </c>
      <c r="C1412">
        <v>2.85</v>
      </c>
      <c r="D1412" s="6">
        <v>45667</v>
      </c>
      <c r="E1412" s="6">
        <v>43110</v>
      </c>
      <c r="F1412">
        <v>124.24163339</v>
      </c>
      <c r="G1412">
        <v>119.7694419</v>
      </c>
      <c r="H1412">
        <v>115.48415352000001</v>
      </c>
      <c r="I1412">
        <v>111.37687201999999</v>
      </c>
      <c r="J1412">
        <v>107.43918060999999</v>
      </c>
      <c r="K1412">
        <v>103.66311288</v>
      </c>
      <c r="L1412">
        <v>100.04112555</v>
      </c>
      <c r="M1412">
        <v>96.566073239999994</v>
      </c>
      <c r="N1412">
        <v>93.231184799999994</v>
      </c>
    </row>
    <row r="1413" spans="1:14" x14ac:dyDescent="0.45">
      <c r="A1413" t="s">
        <v>970</v>
      </c>
      <c r="B1413" s="6">
        <v>43110</v>
      </c>
      <c r="C1413">
        <v>3.13</v>
      </c>
      <c r="D1413" s="6">
        <v>46762</v>
      </c>
      <c r="E1413" s="6">
        <v>43110</v>
      </c>
      <c r="F1413">
        <v>141.04649699000001</v>
      </c>
      <c r="G1413">
        <v>132.33441987</v>
      </c>
      <c r="H1413">
        <v>124.22582312999999</v>
      </c>
      <c r="I1413">
        <v>116.67560005</v>
      </c>
      <c r="J1413">
        <v>109.64225141999999</v>
      </c>
      <c r="K1413">
        <v>103.08757798000001</v>
      </c>
      <c r="L1413">
        <v>96.97640079</v>
      </c>
      <c r="M1413">
        <v>91.276306700000006</v>
      </c>
      <c r="N1413">
        <v>85.957416730000006</v>
      </c>
    </row>
    <row r="1414" spans="1:14" x14ac:dyDescent="0.45">
      <c r="A1414" t="s">
        <v>821</v>
      </c>
      <c r="B1414" s="6">
        <v>43111</v>
      </c>
      <c r="C1414">
        <v>2.66</v>
      </c>
      <c r="D1414" s="6">
        <v>45671</v>
      </c>
      <c r="E1414" s="6">
        <v>43111</v>
      </c>
      <c r="F1414">
        <v>124.16922695</v>
      </c>
      <c r="G1414">
        <v>119.66791222000001</v>
      </c>
      <c r="H1414">
        <v>115.35558137</v>
      </c>
      <c r="I1414">
        <v>111.22322579999999</v>
      </c>
      <c r="J1414">
        <v>107.26232133000001</v>
      </c>
      <c r="K1414">
        <v>103.46479897</v>
      </c>
      <c r="L1414">
        <v>99.823017629999995</v>
      </c>
      <c r="M1414">
        <v>96.329738660000004</v>
      </c>
      <c r="N1414">
        <v>92.978102079999999</v>
      </c>
    </row>
    <row r="1415" spans="1:14" x14ac:dyDescent="0.45">
      <c r="A1415" t="s">
        <v>756</v>
      </c>
      <c r="B1415" s="6">
        <v>43111</v>
      </c>
      <c r="C1415">
        <v>2.57</v>
      </c>
      <c r="D1415" s="6">
        <v>44937</v>
      </c>
      <c r="E1415" s="6">
        <v>43111</v>
      </c>
      <c r="F1415">
        <v>111.3650738</v>
      </c>
      <c r="G1415">
        <v>109.41318382</v>
      </c>
      <c r="H1415">
        <v>107.50568393</v>
      </c>
      <c r="I1415">
        <v>105.64119469000001</v>
      </c>
      <c r="J1415">
        <v>103.81839309999999</v>
      </c>
      <c r="K1415">
        <v>102.03600968000001</v>
      </c>
      <c r="L1415">
        <v>100.29282568000001</v>
      </c>
      <c r="M1415">
        <v>98.587670590000002</v>
      </c>
      <c r="N1415">
        <v>96.919419649999995</v>
      </c>
    </row>
    <row r="1416" spans="1:14" x14ac:dyDescent="0.45">
      <c r="A1416" t="s">
        <v>971</v>
      </c>
      <c r="B1416" s="6">
        <v>43116</v>
      </c>
      <c r="C1416">
        <v>2.4900000000000002</v>
      </c>
      <c r="D1416" s="6">
        <v>44575</v>
      </c>
      <c r="E1416" s="6">
        <v>43116</v>
      </c>
      <c r="F1416">
        <v>105.07224855</v>
      </c>
      <c r="G1416">
        <v>104.21811228999999</v>
      </c>
      <c r="H1416">
        <v>103.37784071</v>
      </c>
      <c r="I1416">
        <v>102.55109802</v>
      </c>
      <c r="J1416">
        <v>101.73755921</v>
      </c>
      <c r="K1416">
        <v>100.93690959</v>
      </c>
      <c r="L1416">
        <v>100.14884443</v>
      </c>
      <c r="M1416">
        <v>99.373068529999998</v>
      </c>
      <c r="N1416">
        <v>98.609295889999999</v>
      </c>
    </row>
    <row r="1417" spans="1:14" x14ac:dyDescent="0.45">
      <c r="A1417" t="s">
        <v>823</v>
      </c>
      <c r="B1417" s="6">
        <v>43116</v>
      </c>
      <c r="C1417">
        <v>3.01</v>
      </c>
      <c r="D1417" s="6">
        <v>46406</v>
      </c>
      <c r="E1417" s="6">
        <v>43116</v>
      </c>
      <c r="F1417">
        <v>135.52600022999999</v>
      </c>
      <c r="G1417">
        <v>128.25219376000001</v>
      </c>
      <c r="H1417">
        <v>121.41828371</v>
      </c>
      <c r="I1417">
        <v>114.99531745</v>
      </c>
      <c r="J1417">
        <v>108.95639854</v>
      </c>
      <c r="K1417">
        <v>103.27652985</v>
      </c>
      <c r="L1417">
        <v>97.932469549999993</v>
      </c>
      <c r="M1417">
        <v>92.902598699999999</v>
      </c>
      <c r="N1417">
        <v>88.166799639999994</v>
      </c>
    </row>
    <row r="1418" spans="1:14" x14ac:dyDescent="0.45">
      <c r="A1418" t="s">
        <v>743</v>
      </c>
      <c r="B1418" s="6">
        <v>43116</v>
      </c>
      <c r="C1418">
        <v>3.06</v>
      </c>
      <c r="D1418" s="6">
        <v>46770</v>
      </c>
      <c r="E1418" s="6">
        <v>43116</v>
      </c>
      <c r="F1418">
        <v>140.61783188999999</v>
      </c>
      <c r="G1418">
        <v>131.89304523000001</v>
      </c>
      <c r="H1418">
        <v>123.77453348</v>
      </c>
      <c r="I1418">
        <v>116.21690378</v>
      </c>
      <c r="J1418">
        <v>109.17839289</v>
      </c>
      <c r="K1418">
        <v>102.62055856000001</v>
      </c>
      <c r="L1418">
        <v>96.507998670000006</v>
      </c>
      <c r="M1418">
        <v>90.808095699999996</v>
      </c>
      <c r="N1418">
        <v>85.490783820000004</v>
      </c>
    </row>
    <row r="1419" spans="1:14" x14ac:dyDescent="0.45">
      <c r="A1419" t="s">
        <v>725</v>
      </c>
      <c r="B1419" s="6">
        <v>43116</v>
      </c>
      <c r="C1419">
        <v>2.58</v>
      </c>
      <c r="D1419" s="6">
        <v>44943</v>
      </c>
      <c r="E1419" s="6">
        <v>43116</v>
      </c>
      <c r="F1419">
        <v>111.50983144</v>
      </c>
      <c r="G1419">
        <v>109.53834645000001</v>
      </c>
      <c r="H1419">
        <v>107.61191454</v>
      </c>
      <c r="I1419">
        <v>105.72916334999999</v>
      </c>
      <c r="J1419">
        <v>103.88877453000001</v>
      </c>
      <c r="K1419">
        <v>102.0894811</v>
      </c>
      <c r="L1419">
        <v>100.33006492</v>
      </c>
      <c r="M1419">
        <v>98.609354370000005</v>
      </c>
      <c r="N1419">
        <v>96.926222100000004</v>
      </c>
    </row>
    <row r="1420" spans="1:14" x14ac:dyDescent="0.45">
      <c r="A1420" t="s">
        <v>824</v>
      </c>
      <c r="B1420" s="6">
        <v>43116</v>
      </c>
      <c r="C1420">
        <v>2.58</v>
      </c>
      <c r="D1420" s="6">
        <v>44937</v>
      </c>
      <c r="E1420" s="6">
        <v>43116</v>
      </c>
      <c r="F1420">
        <v>111.38378728000001</v>
      </c>
      <c r="G1420">
        <v>109.43171709000001</v>
      </c>
      <c r="H1420">
        <v>107.52404047</v>
      </c>
      <c r="I1420">
        <v>105.65937787999999</v>
      </c>
      <c r="J1420">
        <v>103.83640622999999</v>
      </c>
      <c r="K1420">
        <v>102.05385592</v>
      </c>
      <c r="L1420">
        <v>100.31050814</v>
      </c>
      <c r="M1420">
        <v>98.605192270000003</v>
      </c>
      <c r="N1420">
        <v>96.936783489999996</v>
      </c>
    </row>
    <row r="1421" spans="1:14" x14ac:dyDescent="0.45">
      <c r="A1421" t="s">
        <v>862</v>
      </c>
      <c r="B1421" s="6">
        <v>43118</v>
      </c>
      <c r="C1421">
        <v>2.88</v>
      </c>
      <c r="D1421" s="6">
        <v>45674</v>
      </c>
      <c r="E1421" s="6">
        <v>43118</v>
      </c>
      <c r="F1421">
        <v>124.46842229000001</v>
      </c>
      <c r="G1421">
        <v>119.96911219</v>
      </c>
      <c r="H1421">
        <v>115.65849572</v>
      </c>
      <c r="I1421">
        <v>111.52760245</v>
      </c>
      <c r="J1421">
        <v>107.56794167</v>
      </c>
      <c r="K1421">
        <v>103.77147367000001</v>
      </c>
      <c r="L1421">
        <v>100.13058291999999</v>
      </c>
      <c r="M1421">
        <v>96.638053110000001</v>
      </c>
      <c r="N1421">
        <v>93.287043699999998</v>
      </c>
    </row>
    <row r="1422" spans="1:14" x14ac:dyDescent="0.45">
      <c r="A1422" t="s">
        <v>972</v>
      </c>
      <c r="B1422" s="6">
        <v>43118</v>
      </c>
      <c r="C1422">
        <v>2.5099999999999998</v>
      </c>
      <c r="D1422" s="6">
        <v>44426</v>
      </c>
      <c r="E1422" s="6">
        <v>43118</v>
      </c>
      <c r="F1422">
        <v>102.45125727</v>
      </c>
      <c r="G1422">
        <v>102.05062409999999</v>
      </c>
      <c r="H1422">
        <v>101.65313150999999</v>
      </c>
      <c r="I1422">
        <v>101.25874257</v>
      </c>
      <c r="J1422">
        <v>100.86742092</v>
      </c>
      <c r="K1422">
        <v>100.47913076</v>
      </c>
      <c r="L1422">
        <v>100.09383687</v>
      </c>
      <c r="M1422">
        <v>99.711504540000007</v>
      </c>
      <c r="N1422">
        <v>99.332099630000002</v>
      </c>
    </row>
    <row r="1423" spans="1:14" x14ac:dyDescent="0.45">
      <c r="A1423" t="s">
        <v>726</v>
      </c>
      <c r="B1423" s="6">
        <v>43123</v>
      </c>
      <c r="C1423">
        <v>2.57</v>
      </c>
      <c r="D1423" s="6">
        <v>44575</v>
      </c>
      <c r="E1423" s="6">
        <v>43123</v>
      </c>
      <c r="F1423">
        <v>105.13754667000001</v>
      </c>
      <c r="G1423">
        <v>104.28311437000001</v>
      </c>
      <c r="H1423">
        <v>103.44255015</v>
      </c>
      <c r="I1423">
        <v>102.61551814000001</v>
      </c>
      <c r="J1423">
        <v>101.80169325999999</v>
      </c>
      <c r="K1423">
        <v>101.00076077</v>
      </c>
      <c r="L1423">
        <v>100.21241587</v>
      </c>
      <c r="M1423">
        <v>99.436363319999998</v>
      </c>
      <c r="N1423">
        <v>98.672317039999996</v>
      </c>
    </row>
    <row r="1424" spans="1:14" x14ac:dyDescent="0.45">
      <c r="A1424" t="s">
        <v>744</v>
      </c>
      <c r="B1424" s="6">
        <v>43124</v>
      </c>
      <c r="C1424">
        <v>2.41</v>
      </c>
      <c r="D1424" s="6">
        <v>44585</v>
      </c>
      <c r="E1424" s="6">
        <v>43124</v>
      </c>
      <c r="F1424">
        <v>105.27218728</v>
      </c>
      <c r="G1424">
        <v>104.38523514000001</v>
      </c>
      <c r="H1424">
        <v>103.51319642999999</v>
      </c>
      <c r="I1424">
        <v>102.65569727</v>
      </c>
      <c r="J1424">
        <v>101.81237618</v>
      </c>
      <c r="K1424">
        <v>100.98288359999999</v>
      </c>
      <c r="L1424">
        <v>100.16688136</v>
      </c>
      <c r="M1424">
        <v>99.364042249999997</v>
      </c>
      <c r="N1424">
        <v>98.574049579999993</v>
      </c>
    </row>
    <row r="1425" spans="1:14" x14ac:dyDescent="0.45">
      <c r="A1425" t="s">
        <v>727</v>
      </c>
      <c r="B1425" s="6">
        <v>43124</v>
      </c>
      <c r="C1425">
        <v>2.5299999999999998</v>
      </c>
      <c r="D1425" s="6">
        <v>44950</v>
      </c>
      <c r="E1425" s="6">
        <v>43124</v>
      </c>
      <c r="F1425">
        <v>111.8058437</v>
      </c>
      <c r="G1425">
        <v>109.80576279</v>
      </c>
      <c r="H1425">
        <v>107.85172028</v>
      </c>
      <c r="I1425">
        <v>105.94234326999999</v>
      </c>
      <c r="J1425">
        <v>104.07631050000001</v>
      </c>
      <c r="K1425">
        <v>102.25234999</v>
      </c>
      <c r="L1425">
        <v>100.46923674</v>
      </c>
      <c r="M1425">
        <v>98.725790630000006</v>
      </c>
      <c r="N1425">
        <v>97.020874399999997</v>
      </c>
    </row>
    <row r="1426" spans="1:14" x14ac:dyDescent="0.45">
      <c r="A1426" t="s">
        <v>859</v>
      </c>
      <c r="B1426" s="6">
        <v>43124</v>
      </c>
      <c r="C1426">
        <v>2.5099999999999998</v>
      </c>
      <c r="D1426" s="6">
        <v>44440</v>
      </c>
      <c r="E1426" s="6">
        <v>43124</v>
      </c>
      <c r="F1426">
        <v>102.69782175</v>
      </c>
      <c r="G1426">
        <v>102.25585341</v>
      </c>
      <c r="H1426">
        <v>101.81767837</v>
      </c>
      <c r="I1426">
        <v>101.38324802</v>
      </c>
      <c r="J1426">
        <v>100.95251458</v>
      </c>
      <c r="K1426">
        <v>100.52543108</v>
      </c>
      <c r="L1426">
        <v>100.10195133000001</v>
      </c>
      <c r="M1426">
        <v>99.682029920000005</v>
      </c>
      <c r="N1426">
        <v>99.265622219999997</v>
      </c>
    </row>
    <row r="1427" spans="1:14" x14ac:dyDescent="0.45">
      <c r="A1427" t="s">
        <v>728</v>
      </c>
      <c r="B1427" s="6">
        <v>43125</v>
      </c>
      <c r="C1427">
        <v>2.69</v>
      </c>
      <c r="D1427" s="6">
        <v>44951</v>
      </c>
      <c r="E1427" s="6">
        <v>43125</v>
      </c>
      <c r="F1427">
        <v>111.86150766</v>
      </c>
      <c r="G1427">
        <v>109.86278532999999</v>
      </c>
      <c r="H1427">
        <v>107.91002118999999</v>
      </c>
      <c r="I1427">
        <v>106.00185174000001</v>
      </c>
      <c r="J1427">
        <v>104.13696425000001</v>
      </c>
      <c r="K1427">
        <v>102.31409445</v>
      </c>
      <c r="L1427">
        <v>100.53202435999999</v>
      </c>
      <c r="M1427">
        <v>98.789580180000002</v>
      </c>
      <c r="N1427">
        <v>97.085630379999998</v>
      </c>
    </row>
    <row r="1428" spans="1:14" x14ac:dyDescent="0.45">
      <c r="A1428" t="s">
        <v>745</v>
      </c>
      <c r="B1428" s="6">
        <v>43126</v>
      </c>
      <c r="C1428">
        <v>2.88</v>
      </c>
      <c r="D1428" s="6">
        <v>45684</v>
      </c>
      <c r="E1428" s="6">
        <v>43126</v>
      </c>
      <c r="F1428">
        <v>124.61668967</v>
      </c>
      <c r="G1428">
        <v>120.08209341</v>
      </c>
      <c r="H1428">
        <v>115.73865729000001</v>
      </c>
      <c r="I1428">
        <v>111.57730745000001</v>
      </c>
      <c r="J1428">
        <v>107.58944993999999</v>
      </c>
      <c r="K1428">
        <v>103.76694264</v>
      </c>
      <c r="L1428">
        <v>100.10206896</v>
      </c>
      <c r="M1428">
        <v>96.587513310000006</v>
      </c>
      <c r="N1428">
        <v>93.216338059999998</v>
      </c>
    </row>
    <row r="1429" spans="1:14" x14ac:dyDescent="0.45">
      <c r="A1429" t="s">
        <v>825</v>
      </c>
      <c r="B1429" s="6">
        <v>43130</v>
      </c>
      <c r="C1429">
        <v>3.14</v>
      </c>
      <c r="D1429" s="6">
        <v>46416</v>
      </c>
      <c r="E1429" s="6">
        <v>43130</v>
      </c>
      <c r="F1429">
        <v>136.49767722999999</v>
      </c>
      <c r="G1429">
        <v>129.16046469</v>
      </c>
      <c r="H1429">
        <v>122.26820546</v>
      </c>
      <c r="I1429">
        <v>115.79158493</v>
      </c>
      <c r="J1429">
        <v>109.70336582</v>
      </c>
      <c r="K1429">
        <v>103.97823076</v>
      </c>
      <c r="L1429">
        <v>98.59263756</v>
      </c>
      <c r="M1429">
        <v>93.524686040000006</v>
      </c>
      <c r="N1429">
        <v>88.753995590000002</v>
      </c>
    </row>
    <row r="1430" spans="1:14" x14ac:dyDescent="0.45">
      <c r="A1430" t="s">
        <v>864</v>
      </c>
      <c r="B1430" s="6">
        <v>43130</v>
      </c>
      <c r="C1430">
        <v>2.59</v>
      </c>
      <c r="D1430" s="6">
        <v>44956</v>
      </c>
      <c r="E1430" s="6">
        <v>43130</v>
      </c>
      <c r="F1430">
        <v>112.02932945000001</v>
      </c>
      <c r="G1430">
        <v>110.0091082</v>
      </c>
      <c r="H1430">
        <v>108.03560692000001</v>
      </c>
      <c r="I1430">
        <v>106.10745921</v>
      </c>
      <c r="J1430">
        <v>104.2233478</v>
      </c>
      <c r="K1430">
        <v>102.38200252999999</v>
      </c>
      <c r="L1430">
        <v>100.58219823</v>
      </c>
      <c r="M1430">
        <v>98.822752890000004</v>
      </c>
      <c r="N1430">
        <v>97.102525799999995</v>
      </c>
    </row>
    <row r="1431" spans="1:14" x14ac:dyDescent="0.45">
      <c r="A1431" t="s">
        <v>1717</v>
      </c>
      <c r="B1431" s="6">
        <v>43132</v>
      </c>
      <c r="C1431">
        <v>2.5299999999999998</v>
      </c>
      <c r="D1431" s="6">
        <v>44593</v>
      </c>
      <c r="E1431" s="6">
        <v>43132</v>
      </c>
      <c r="F1431">
        <v>105.52033283999999</v>
      </c>
      <c r="G1431">
        <v>104.60759096</v>
      </c>
      <c r="H1431">
        <v>103.71059652</v>
      </c>
      <c r="I1431">
        <v>102.82894477000001</v>
      </c>
      <c r="J1431">
        <v>101.96224472</v>
      </c>
      <c r="K1431">
        <v>101.11011857</v>
      </c>
      <c r="L1431">
        <v>100.27220115</v>
      </c>
      <c r="M1431">
        <v>99.448139380000001</v>
      </c>
      <c r="N1431">
        <v>98.637591810000004</v>
      </c>
    </row>
    <row r="1432" spans="1:14" x14ac:dyDescent="0.45">
      <c r="A1432" t="s">
        <v>1677</v>
      </c>
      <c r="B1432" s="6">
        <v>43133</v>
      </c>
      <c r="C1432">
        <v>2.57</v>
      </c>
      <c r="D1432" s="6">
        <v>44594</v>
      </c>
      <c r="E1432" s="6">
        <v>43133</v>
      </c>
      <c r="F1432">
        <v>105.57349906</v>
      </c>
      <c r="G1432">
        <v>104.65740271999999</v>
      </c>
      <c r="H1432">
        <v>103.75716531</v>
      </c>
      <c r="I1432">
        <v>102.87237777</v>
      </c>
      <c r="J1432">
        <v>102.002645</v>
      </c>
      <c r="K1432">
        <v>101.14758526999999</v>
      </c>
      <c r="L1432">
        <v>100.30682966000001</v>
      </c>
      <c r="M1432">
        <v>99.480021519999994</v>
      </c>
      <c r="N1432">
        <v>98.666815979999996</v>
      </c>
    </row>
    <row r="1433" spans="1:14" x14ac:dyDescent="0.45">
      <c r="A1433" t="s">
        <v>1718</v>
      </c>
      <c r="B1433" s="6">
        <v>43136</v>
      </c>
      <c r="C1433">
        <v>2.66</v>
      </c>
      <c r="D1433" s="6">
        <v>44960</v>
      </c>
      <c r="E1433" s="6">
        <v>43136</v>
      </c>
      <c r="F1433">
        <v>112.24138171</v>
      </c>
      <c r="G1433">
        <v>110.20593393999999</v>
      </c>
      <c r="H1433">
        <v>108.21779401000001</v>
      </c>
      <c r="I1433">
        <v>106.27557674000001</v>
      </c>
      <c r="J1433">
        <v>104.37794667999999</v>
      </c>
      <c r="K1433">
        <v>102.52361593000001</v>
      </c>
      <c r="L1433">
        <v>100.71134216999999</v>
      </c>
      <c r="M1433">
        <v>98.939926709999995</v>
      </c>
      <c r="N1433">
        <v>97.208212669999995</v>
      </c>
    </row>
    <row r="1434" spans="1:14" x14ac:dyDescent="0.45">
      <c r="A1434" t="s">
        <v>1765</v>
      </c>
      <c r="B1434" s="6">
        <v>43136</v>
      </c>
      <c r="C1434">
        <v>2.88</v>
      </c>
      <c r="D1434" s="6">
        <v>45693</v>
      </c>
      <c r="E1434" s="6">
        <v>43136</v>
      </c>
      <c r="F1434">
        <v>125.42054955</v>
      </c>
      <c r="G1434">
        <v>120.82047174</v>
      </c>
      <c r="H1434">
        <v>116.41572111000001</v>
      </c>
      <c r="I1434">
        <v>112.19698206</v>
      </c>
      <c r="J1434">
        <v>108.15543230999999</v>
      </c>
      <c r="K1434">
        <v>104.28271415</v>
      </c>
      <c r="L1434">
        <v>100.57090748</v>
      </c>
      <c r="M1434">
        <v>97.012504620000001</v>
      </c>
      <c r="N1434">
        <v>93.600386610000001</v>
      </c>
    </row>
    <row r="1435" spans="1:14" x14ac:dyDescent="0.45">
      <c r="A1435" t="s">
        <v>1719</v>
      </c>
      <c r="B1435" s="6">
        <v>43136</v>
      </c>
      <c r="C1435">
        <v>2.81</v>
      </c>
      <c r="D1435" s="6">
        <v>44963</v>
      </c>
      <c r="E1435" s="6">
        <v>43136</v>
      </c>
      <c r="F1435">
        <v>112.3181498</v>
      </c>
      <c r="G1435">
        <v>110.27683912000001</v>
      </c>
      <c r="H1435">
        <v>108.28308878</v>
      </c>
      <c r="I1435">
        <v>106.33550287</v>
      </c>
      <c r="J1435">
        <v>104.43273563</v>
      </c>
      <c r="K1435">
        <v>102.57348933999999</v>
      </c>
      <c r="L1435">
        <v>100.75651227</v>
      </c>
      <c r="M1435">
        <v>98.980596719999994</v>
      </c>
      <c r="N1435">
        <v>97.244577210000003</v>
      </c>
    </row>
    <row r="1436" spans="1:14" x14ac:dyDescent="0.45">
      <c r="A1436" t="s">
        <v>1766</v>
      </c>
      <c r="B1436" s="6">
        <v>43138</v>
      </c>
      <c r="C1436">
        <v>3.28</v>
      </c>
      <c r="D1436" s="6">
        <v>46790</v>
      </c>
      <c r="E1436" s="6">
        <v>43138</v>
      </c>
      <c r="F1436">
        <v>142.57745553999999</v>
      </c>
      <c r="G1436">
        <v>133.71176076</v>
      </c>
      <c r="H1436">
        <v>125.46522349</v>
      </c>
      <c r="I1436">
        <v>117.79130069999999</v>
      </c>
      <c r="J1436">
        <v>110.64717650999999</v>
      </c>
      <c r="K1436">
        <v>103.99344594999999</v>
      </c>
      <c r="L1436">
        <v>97.793826969999998</v>
      </c>
      <c r="M1436">
        <v>92.014898189999997</v>
      </c>
      <c r="N1436">
        <v>86.625859849999998</v>
      </c>
    </row>
    <row r="1437" spans="1:14" x14ac:dyDescent="0.45">
      <c r="A1437" t="s">
        <v>1845</v>
      </c>
      <c r="B1437" s="6">
        <v>43145</v>
      </c>
      <c r="C1437">
        <v>2.71</v>
      </c>
      <c r="D1437" s="6">
        <v>44971</v>
      </c>
      <c r="E1437" s="6">
        <v>43145</v>
      </c>
      <c r="F1437">
        <v>112.55511437</v>
      </c>
      <c r="G1437">
        <v>110.47931817</v>
      </c>
      <c r="H1437">
        <v>108.45252438</v>
      </c>
      <c r="I1437">
        <v>106.47327557</v>
      </c>
      <c r="J1437">
        <v>104.5401675</v>
      </c>
      <c r="K1437">
        <v>102.65184682</v>
      </c>
      <c r="L1437">
        <v>100.8070089</v>
      </c>
      <c r="M1437">
        <v>99.004395639999998</v>
      </c>
      <c r="N1437">
        <v>97.242793579999997</v>
      </c>
    </row>
    <row r="1438" spans="1:14" x14ac:dyDescent="0.45">
      <c r="A1438" t="s">
        <v>1660</v>
      </c>
      <c r="B1438" s="6">
        <v>43147</v>
      </c>
      <c r="C1438">
        <v>2.75</v>
      </c>
      <c r="D1438" s="6">
        <v>44973</v>
      </c>
      <c r="E1438" s="6">
        <v>43147</v>
      </c>
      <c r="F1438">
        <v>112.67376082</v>
      </c>
      <c r="G1438">
        <v>110.58999202</v>
      </c>
      <c r="H1438">
        <v>108.55554913</v>
      </c>
      <c r="I1438">
        <v>106.568961</v>
      </c>
      <c r="J1438">
        <v>104.62881034999999</v>
      </c>
      <c r="K1438">
        <v>102.73373141</v>
      </c>
      <c r="L1438">
        <v>100.88240768999999</v>
      </c>
      <c r="M1438">
        <v>99.073569840000005</v>
      </c>
      <c r="N1438">
        <v>97.305993639999997</v>
      </c>
    </row>
    <row r="1439" spans="1:14" x14ac:dyDescent="0.45">
      <c r="A1439" t="s">
        <v>1870</v>
      </c>
      <c r="B1439" s="6">
        <v>43153</v>
      </c>
      <c r="C1439">
        <v>2.84</v>
      </c>
      <c r="D1439" s="6">
        <v>44614</v>
      </c>
      <c r="E1439" s="6">
        <v>43153</v>
      </c>
      <c r="F1439">
        <v>106.08529138</v>
      </c>
      <c r="G1439">
        <v>105.10614611</v>
      </c>
      <c r="H1439">
        <v>104.14504638</v>
      </c>
      <c r="I1439">
        <v>103.2014966</v>
      </c>
      <c r="J1439">
        <v>102.27501921</v>
      </c>
      <c r="K1439">
        <v>101.36515385</v>
      </c>
      <c r="L1439">
        <v>100.47145657</v>
      </c>
      <c r="M1439">
        <v>99.593499120000004</v>
      </c>
      <c r="N1439">
        <v>98.730868259999994</v>
      </c>
    </row>
    <row r="1440" spans="1:14" x14ac:dyDescent="0.45">
      <c r="A1440" t="s">
        <v>1846</v>
      </c>
      <c r="B1440" s="6">
        <v>43153</v>
      </c>
      <c r="C1440">
        <v>3.48</v>
      </c>
      <c r="D1440" s="6">
        <v>48632</v>
      </c>
      <c r="E1440" s="6">
        <v>43153</v>
      </c>
      <c r="F1440">
        <v>174.04367343000001</v>
      </c>
      <c r="G1440">
        <v>156.50705432000001</v>
      </c>
      <c r="H1440">
        <v>140.95195061999999</v>
      </c>
      <c r="I1440">
        <v>127.14187612000001</v>
      </c>
      <c r="J1440">
        <v>114.86976765</v>
      </c>
      <c r="K1440">
        <v>103.95418844</v>
      </c>
      <c r="L1440">
        <v>94.236038190000002</v>
      </c>
      <c r="M1440">
        <v>85.575699990000004</v>
      </c>
      <c r="N1440">
        <v>77.850564149999997</v>
      </c>
    </row>
    <row r="1441" spans="1:14" x14ac:dyDescent="0.45">
      <c r="A1441" t="s">
        <v>1710</v>
      </c>
      <c r="B1441" s="6">
        <v>43153</v>
      </c>
      <c r="C1441">
        <v>3.24</v>
      </c>
      <c r="D1441" s="6">
        <v>46805</v>
      </c>
      <c r="E1441" s="6">
        <v>43153</v>
      </c>
      <c r="F1441">
        <v>143.87943048</v>
      </c>
      <c r="G1441">
        <v>134.85473309</v>
      </c>
      <c r="H1441">
        <v>126.46523194</v>
      </c>
      <c r="I1441">
        <v>118.66281376000001</v>
      </c>
      <c r="J1441">
        <v>111.40324782</v>
      </c>
      <c r="K1441">
        <v>104.64585382999999</v>
      </c>
      <c r="L1441">
        <v>98.353199880000005</v>
      </c>
      <c r="M1441">
        <v>92.490827519999996</v>
      </c>
      <c r="N1441">
        <v>87.027001350000006</v>
      </c>
    </row>
    <row r="1442" spans="1:14" x14ac:dyDescent="0.45">
      <c r="A1442" t="s">
        <v>1668</v>
      </c>
      <c r="B1442" s="6">
        <v>43157</v>
      </c>
      <c r="C1442">
        <v>2.79</v>
      </c>
      <c r="D1442" s="6">
        <v>44620</v>
      </c>
      <c r="E1442" s="6">
        <v>43157</v>
      </c>
      <c r="F1442">
        <v>106.1511694</v>
      </c>
      <c r="G1442">
        <v>105.15309474999999</v>
      </c>
      <c r="H1442">
        <v>104.17374484</v>
      </c>
      <c r="I1442">
        <v>103.21259662</v>
      </c>
      <c r="J1442">
        <v>102.26914633</v>
      </c>
      <c r="K1442">
        <v>101.34290866000001</v>
      </c>
      <c r="L1442">
        <v>100.4334159</v>
      </c>
      <c r="M1442">
        <v>99.540217130000002</v>
      </c>
      <c r="N1442">
        <v>98.662877499999993</v>
      </c>
    </row>
    <row r="1443" spans="1:14" x14ac:dyDescent="0.45">
      <c r="A1443" t="s">
        <v>1768</v>
      </c>
      <c r="B1443" s="6">
        <v>43165</v>
      </c>
      <c r="C1443">
        <v>2.65</v>
      </c>
      <c r="D1443" s="6">
        <v>44624</v>
      </c>
      <c r="E1443" s="6">
        <v>43165</v>
      </c>
      <c r="F1443">
        <v>106.20360650000001</v>
      </c>
      <c r="G1443">
        <v>105.19112732000001</v>
      </c>
      <c r="H1443">
        <v>104.19791054</v>
      </c>
      <c r="I1443">
        <v>103.22341032</v>
      </c>
      <c r="J1443">
        <v>102.26710128000001</v>
      </c>
      <c r="K1443">
        <v>101.32847753999999</v>
      </c>
      <c r="L1443">
        <v>100.40705183</v>
      </c>
      <c r="M1443">
        <v>99.502354639999993</v>
      </c>
      <c r="N1443">
        <v>98.613933399999993</v>
      </c>
    </row>
    <row r="1444" spans="1:14" x14ac:dyDescent="0.45">
      <c r="A1444" t="s">
        <v>1721</v>
      </c>
      <c r="B1444" s="6">
        <v>43165</v>
      </c>
      <c r="C1444">
        <v>2.8</v>
      </c>
      <c r="D1444" s="6">
        <v>44607</v>
      </c>
      <c r="E1444" s="6">
        <v>43165</v>
      </c>
      <c r="F1444">
        <v>105.91693087</v>
      </c>
      <c r="G1444">
        <v>104.96033436</v>
      </c>
      <c r="H1444">
        <v>104.02099326</v>
      </c>
      <c r="I1444">
        <v>103.09844355</v>
      </c>
      <c r="J1444">
        <v>102.19223773</v>
      </c>
      <c r="K1444">
        <v>101.3019441</v>
      </c>
      <c r="L1444">
        <v>100.42714603</v>
      </c>
      <c r="M1444">
        <v>99.567441360000004</v>
      </c>
      <c r="N1444">
        <v>98.722441709999998</v>
      </c>
    </row>
    <row r="1445" spans="1:14" x14ac:dyDescent="0.45">
      <c r="A1445" t="s">
        <v>1707</v>
      </c>
      <c r="B1445" s="6">
        <v>43167</v>
      </c>
      <c r="C1445">
        <v>2.9</v>
      </c>
      <c r="D1445" s="6">
        <v>44819</v>
      </c>
      <c r="E1445" s="6">
        <v>43167</v>
      </c>
      <c r="F1445">
        <v>109.79258101000001</v>
      </c>
      <c r="G1445">
        <v>108.20928996000001</v>
      </c>
      <c r="H1445">
        <v>106.65723574</v>
      </c>
      <c r="I1445">
        <v>105.13557044</v>
      </c>
      <c r="J1445">
        <v>103.64347626999999</v>
      </c>
      <c r="K1445">
        <v>102.18016421999999</v>
      </c>
      <c r="L1445">
        <v>100.74487283000001</v>
      </c>
      <c r="M1445">
        <v>99.336866959999995</v>
      </c>
      <c r="N1445">
        <v>97.955436640000002</v>
      </c>
    </row>
    <row r="1446" spans="1:14" x14ac:dyDescent="0.45">
      <c r="A1446" t="s">
        <v>1711</v>
      </c>
      <c r="B1446" s="6">
        <v>43167</v>
      </c>
      <c r="C1446">
        <v>2.82</v>
      </c>
      <c r="D1446" s="6">
        <v>44545</v>
      </c>
      <c r="E1446" s="6">
        <v>43167</v>
      </c>
      <c r="F1446">
        <v>104.77733671999999</v>
      </c>
      <c r="G1446">
        <v>104.0158998</v>
      </c>
      <c r="H1446">
        <v>103.2655235</v>
      </c>
      <c r="I1446">
        <v>102.52596785</v>
      </c>
      <c r="J1446">
        <v>101.79699977999999</v>
      </c>
      <c r="K1446">
        <v>101.07839287</v>
      </c>
      <c r="L1446">
        <v>100.36992712999999</v>
      </c>
      <c r="M1446">
        <v>99.671388759999999</v>
      </c>
      <c r="N1446">
        <v>98.982569949999998</v>
      </c>
    </row>
    <row r="1447" spans="1:14" x14ac:dyDescent="0.45">
      <c r="A1447" t="s">
        <v>1712</v>
      </c>
      <c r="B1447" s="6">
        <v>43172</v>
      </c>
      <c r="C1447">
        <v>3.34</v>
      </c>
      <c r="D1447" s="6">
        <v>46825</v>
      </c>
      <c r="E1447" s="6">
        <v>43172</v>
      </c>
      <c r="F1447">
        <v>143.55129955000001</v>
      </c>
      <c r="G1447">
        <v>134.52079760999999</v>
      </c>
      <c r="H1447">
        <v>126.12900174000001</v>
      </c>
      <c r="I1447">
        <v>118.32727258</v>
      </c>
      <c r="J1447">
        <v>111.07091801999999</v>
      </c>
      <c r="K1447">
        <v>104.31885362</v>
      </c>
      <c r="L1447">
        <v>98.033293810000004</v>
      </c>
      <c r="M1447">
        <v>92.179471059999997</v>
      </c>
      <c r="N1447">
        <v>86.725380310000006</v>
      </c>
    </row>
    <row r="1448" spans="1:14" x14ac:dyDescent="0.45">
      <c r="A1448" t="s">
        <v>1708</v>
      </c>
      <c r="B1448" s="6">
        <v>43179</v>
      </c>
      <c r="C1448">
        <v>2.92</v>
      </c>
      <c r="D1448" s="6">
        <v>44641</v>
      </c>
      <c r="E1448" s="6">
        <v>43179</v>
      </c>
      <c r="F1448">
        <v>106.66527007000001</v>
      </c>
      <c r="G1448">
        <v>105.59891437</v>
      </c>
      <c r="H1448">
        <v>104.55385493999999</v>
      </c>
      <c r="I1448">
        <v>103.52945817</v>
      </c>
      <c r="J1448">
        <v>102.5251154</v>
      </c>
      <c r="K1448">
        <v>101.54024167</v>
      </c>
      <c r="L1448">
        <v>100.57427457999999</v>
      </c>
      <c r="M1448">
        <v>99.626673240000002</v>
      </c>
      <c r="N1448">
        <v>98.696917220000003</v>
      </c>
    </row>
    <row r="1449" spans="1:14" x14ac:dyDescent="0.45">
      <c r="A1449" t="s">
        <v>1769</v>
      </c>
      <c r="B1449" s="6">
        <v>43186</v>
      </c>
      <c r="C1449">
        <v>2.79</v>
      </c>
      <c r="D1449" s="6">
        <v>45072</v>
      </c>
      <c r="E1449" s="6">
        <v>43186</v>
      </c>
      <c r="F1449">
        <v>114.60200740000001</v>
      </c>
      <c r="G1449">
        <v>112.18702918</v>
      </c>
      <c r="H1449">
        <v>109.83588532</v>
      </c>
      <c r="I1449">
        <v>107.54641122</v>
      </c>
      <c r="J1449">
        <v>105.31653467</v>
      </c>
      <c r="K1449">
        <v>103.14427102000001</v>
      </c>
      <c r="L1449">
        <v>101.02771863</v>
      </c>
      <c r="M1449">
        <v>98.965054589999994</v>
      </c>
      <c r="N1449">
        <v>96.954530770000005</v>
      </c>
    </row>
    <row r="1450" spans="1:14" x14ac:dyDescent="0.45">
      <c r="A1450" t="s">
        <v>1757</v>
      </c>
      <c r="B1450" s="6">
        <v>43187</v>
      </c>
      <c r="C1450">
        <v>3.1</v>
      </c>
      <c r="D1450" s="6">
        <v>45744</v>
      </c>
      <c r="E1450" s="6">
        <v>43187</v>
      </c>
      <c r="F1450">
        <v>126.49301355</v>
      </c>
      <c r="G1450">
        <v>121.7115755</v>
      </c>
      <c r="H1450">
        <v>117.13977002999999</v>
      </c>
      <c r="I1450">
        <v>112.76726240000001</v>
      </c>
      <c r="J1450">
        <v>108.58428479</v>
      </c>
      <c r="K1450">
        <v>104.58160196</v>
      </c>
      <c r="L1450">
        <v>100.75047917000001</v>
      </c>
      <c r="M1450">
        <v>97.082652229999994</v>
      </c>
      <c r="N1450">
        <v>93.570299520000006</v>
      </c>
    </row>
    <row r="1451" spans="1:14" x14ac:dyDescent="0.45">
      <c r="A1451" t="s">
        <v>1758</v>
      </c>
      <c r="B1451" s="6">
        <v>43192</v>
      </c>
      <c r="C1451">
        <v>2.94</v>
      </c>
      <c r="D1451" s="6">
        <v>45019</v>
      </c>
      <c r="E1451" s="6">
        <v>43192</v>
      </c>
      <c r="F1451">
        <v>113.62031487</v>
      </c>
      <c r="G1451">
        <v>111.38663683</v>
      </c>
      <c r="H1451">
        <v>109.20905172000001</v>
      </c>
      <c r="I1451">
        <v>107.0857793</v>
      </c>
      <c r="J1451">
        <v>105.01510915999999</v>
      </c>
      <c r="K1451">
        <v>102.99539737000001</v>
      </c>
      <c r="L1451">
        <v>101.02506339999999</v>
      </c>
      <c r="M1451">
        <v>99.102587150000005</v>
      </c>
      <c r="N1451">
        <v>97.226506139999998</v>
      </c>
    </row>
    <row r="1452" spans="1:14" x14ac:dyDescent="0.45">
      <c r="A1452" t="s">
        <v>1806</v>
      </c>
      <c r="B1452" s="6">
        <v>43193</v>
      </c>
      <c r="C1452">
        <v>2.72</v>
      </c>
      <c r="D1452" s="6">
        <v>45019</v>
      </c>
      <c r="E1452" s="6">
        <v>43193</v>
      </c>
      <c r="F1452">
        <v>113.47773922</v>
      </c>
      <c r="G1452">
        <v>111.23940852</v>
      </c>
      <c r="H1452">
        <v>109.05740758</v>
      </c>
      <c r="I1452">
        <v>106.92994501</v>
      </c>
      <c r="J1452">
        <v>104.85529986</v>
      </c>
      <c r="K1452">
        <v>102.83181829</v>
      </c>
      <c r="L1452">
        <v>100.85791039</v>
      </c>
      <c r="M1452">
        <v>98.932047190000006</v>
      </c>
      <c r="N1452">
        <v>97.052757869999994</v>
      </c>
    </row>
    <row r="1453" spans="1:14" x14ac:dyDescent="0.45">
      <c r="A1453" t="s">
        <v>1872</v>
      </c>
      <c r="B1453" s="6">
        <v>43193</v>
      </c>
      <c r="C1453">
        <v>3.07</v>
      </c>
      <c r="D1453" s="6">
        <v>46846</v>
      </c>
      <c r="E1453" s="6">
        <v>43193</v>
      </c>
      <c r="F1453">
        <v>143.13330210000001</v>
      </c>
      <c r="G1453">
        <v>133.98523191000001</v>
      </c>
      <c r="H1453">
        <v>125.4917478</v>
      </c>
      <c r="I1453">
        <v>117.60246694999999</v>
      </c>
      <c r="J1453">
        <v>110.27113863</v>
      </c>
      <c r="K1453">
        <v>103.45528478</v>
      </c>
      <c r="L1453">
        <v>97.115873649999997</v>
      </c>
      <c r="M1453">
        <v>91.217023260000005</v>
      </c>
      <c r="N1453">
        <v>85.725731859999996</v>
      </c>
    </row>
    <row r="1454" spans="1:14" x14ac:dyDescent="0.45">
      <c r="A1454" t="s">
        <v>1874</v>
      </c>
      <c r="B1454" s="6">
        <v>43193</v>
      </c>
      <c r="C1454">
        <v>2.91</v>
      </c>
      <c r="D1454" s="6">
        <v>45750</v>
      </c>
      <c r="E1454" s="6">
        <v>43193</v>
      </c>
      <c r="F1454">
        <v>126.45314784999999</v>
      </c>
      <c r="G1454">
        <v>121.63286069</v>
      </c>
      <c r="H1454">
        <v>117.02521359000001</v>
      </c>
      <c r="I1454">
        <v>112.61966103</v>
      </c>
      <c r="J1454">
        <v>108.40623974</v>
      </c>
      <c r="K1454">
        <v>104.37553309</v>
      </c>
      <c r="L1454">
        <v>100.51863797</v>
      </c>
      <c r="M1454">
        <v>96.827133829999994</v>
      </c>
      <c r="N1454">
        <v>93.293053790000002</v>
      </c>
    </row>
    <row r="1455" spans="1:14" x14ac:dyDescent="0.45">
      <c r="A1455" t="s">
        <v>1850</v>
      </c>
      <c r="B1455" s="6">
        <v>43196</v>
      </c>
      <c r="C1455">
        <v>2.76</v>
      </c>
      <c r="D1455" s="6">
        <v>44292</v>
      </c>
      <c r="E1455" s="6">
        <v>43196</v>
      </c>
      <c r="F1455">
        <v>100.10815663</v>
      </c>
      <c r="G1455">
        <v>100.09143777</v>
      </c>
      <c r="H1455">
        <v>100.07473520000001</v>
      </c>
      <c r="I1455">
        <v>100.05804891</v>
      </c>
      <c r="J1455">
        <v>100.04137885999999</v>
      </c>
      <c r="K1455">
        <v>100.02472504000001</v>
      </c>
      <c r="L1455">
        <v>100.00808741</v>
      </c>
      <c r="M1455">
        <v>99.991465950000006</v>
      </c>
      <c r="N1455">
        <v>99.974860649999997</v>
      </c>
    </row>
    <row r="1456" spans="1:14" x14ac:dyDescent="0.45">
      <c r="A1456" t="s">
        <v>1715</v>
      </c>
      <c r="B1456" s="6">
        <v>43196</v>
      </c>
      <c r="C1456">
        <v>2.58</v>
      </c>
      <c r="D1456" s="6">
        <v>44292</v>
      </c>
      <c r="E1456" s="6">
        <v>43196</v>
      </c>
      <c r="F1456">
        <v>100.10688450000001</v>
      </c>
      <c r="G1456">
        <v>100.09015063</v>
      </c>
      <c r="H1456">
        <v>100.07343326</v>
      </c>
      <c r="I1456">
        <v>100.05673234</v>
      </c>
      <c r="J1456">
        <v>100.04004784999999</v>
      </c>
      <c r="K1456">
        <v>100.02337977000001</v>
      </c>
      <c r="L1456">
        <v>100.00672806</v>
      </c>
      <c r="M1456">
        <v>99.990092709999999</v>
      </c>
      <c r="N1456">
        <v>99.973473679999998</v>
      </c>
    </row>
    <row r="1457" spans="1:14" x14ac:dyDescent="0.45">
      <c r="A1457" t="s">
        <v>1875</v>
      </c>
      <c r="B1457" s="6">
        <v>43200</v>
      </c>
      <c r="C1457">
        <v>2.89</v>
      </c>
      <c r="D1457" s="6">
        <v>44662</v>
      </c>
      <c r="E1457" s="6">
        <v>43200</v>
      </c>
      <c r="F1457">
        <v>107.03027111</v>
      </c>
      <c r="G1457">
        <v>105.89584003</v>
      </c>
      <c r="H1457">
        <v>104.7854246</v>
      </c>
      <c r="I1457">
        <v>103.69826779</v>
      </c>
      <c r="J1457">
        <v>102.63364414999999</v>
      </c>
      <c r="K1457">
        <v>101.59085811</v>
      </c>
      <c r="L1457">
        <v>100.56924248999999</v>
      </c>
      <c r="M1457">
        <v>99.568157069999998</v>
      </c>
      <c r="N1457">
        <v>98.586987199999996</v>
      </c>
    </row>
    <row r="1458" spans="1:14" x14ac:dyDescent="0.45">
      <c r="A1458" t="s">
        <v>1664</v>
      </c>
      <c r="B1458" s="6">
        <v>43201</v>
      </c>
      <c r="C1458">
        <v>2.88</v>
      </c>
      <c r="D1458" s="6">
        <v>44739</v>
      </c>
      <c r="E1458" s="6">
        <v>43201</v>
      </c>
      <c r="F1458">
        <v>108.44543444999999</v>
      </c>
      <c r="G1458">
        <v>107.05651564999999</v>
      </c>
      <c r="H1458">
        <v>105.70310153</v>
      </c>
      <c r="I1458">
        <v>104.38384360000001</v>
      </c>
      <c r="J1458">
        <v>103.09746092</v>
      </c>
      <c r="K1458">
        <v>101.84273587</v>
      </c>
      <c r="L1458">
        <v>100.61851033000001</v>
      </c>
      <c r="M1458">
        <v>99.423682040000003</v>
      </c>
      <c r="N1458">
        <v>98.257201319999993</v>
      </c>
    </row>
    <row r="1459" spans="1:14" x14ac:dyDescent="0.45">
      <c r="A1459" t="s">
        <v>1709</v>
      </c>
      <c r="B1459" s="6">
        <v>43202</v>
      </c>
      <c r="C1459">
        <v>2.79</v>
      </c>
      <c r="D1459" s="6">
        <v>44298</v>
      </c>
      <c r="E1459" s="6">
        <v>43202</v>
      </c>
      <c r="F1459">
        <v>100.21735501000001</v>
      </c>
      <c r="G1459">
        <v>100.18389847</v>
      </c>
      <c r="H1459">
        <v>100.15048012</v>
      </c>
      <c r="I1459">
        <v>100.11709988</v>
      </c>
      <c r="J1459">
        <v>100.08375769</v>
      </c>
      <c r="K1459">
        <v>100.05045349</v>
      </c>
      <c r="L1459">
        <v>100.0171872</v>
      </c>
      <c r="M1459">
        <v>99.983958770000001</v>
      </c>
      <c r="N1459">
        <v>99.950768120000006</v>
      </c>
    </row>
    <row r="1460" spans="1:14" x14ac:dyDescent="0.45">
      <c r="A1460" t="s">
        <v>1877</v>
      </c>
      <c r="B1460" s="6">
        <v>43202</v>
      </c>
      <c r="C1460">
        <v>3.23</v>
      </c>
      <c r="D1460" s="6">
        <v>47588</v>
      </c>
      <c r="E1460" s="6">
        <v>43202</v>
      </c>
      <c r="F1460">
        <v>155.44337587000001</v>
      </c>
      <c r="G1460">
        <v>143.01697519000001</v>
      </c>
      <c r="H1460">
        <v>131.69986972000001</v>
      </c>
      <c r="I1460">
        <v>121.38669595</v>
      </c>
      <c r="J1460">
        <v>111.98262634</v>
      </c>
      <c r="K1460">
        <v>103.40226509999999</v>
      </c>
      <c r="L1460">
        <v>95.568665030000005</v>
      </c>
      <c r="M1460">
        <v>88.412451399999995</v>
      </c>
      <c r="N1460">
        <v>81.871040859999994</v>
      </c>
    </row>
    <row r="1461" spans="1:14" x14ac:dyDescent="0.45">
      <c r="A1461" t="s">
        <v>1669</v>
      </c>
      <c r="B1461" s="6">
        <v>43207</v>
      </c>
      <c r="C1461">
        <v>2.67</v>
      </c>
      <c r="D1461" s="6">
        <v>44305</v>
      </c>
      <c r="E1461" s="6">
        <v>43207</v>
      </c>
      <c r="F1461">
        <v>100.34337297</v>
      </c>
      <c r="G1461">
        <v>100.29031467</v>
      </c>
      <c r="H1461">
        <v>100.2373278</v>
      </c>
      <c r="I1461">
        <v>100.18441222</v>
      </c>
      <c r="J1461">
        <v>100.13156776</v>
      </c>
      <c r="K1461">
        <v>100.0787943</v>
      </c>
      <c r="L1461">
        <v>100.02609167999999</v>
      </c>
      <c r="M1461">
        <v>99.973459759999997</v>
      </c>
      <c r="N1461">
        <v>99.920898399999999</v>
      </c>
    </row>
    <row r="1462" spans="1:14" x14ac:dyDescent="0.45">
      <c r="A1462" t="s">
        <v>1670</v>
      </c>
      <c r="B1462" s="6">
        <v>43208</v>
      </c>
      <c r="C1462">
        <v>2.85</v>
      </c>
      <c r="D1462" s="6">
        <v>44305</v>
      </c>
      <c r="E1462" s="6">
        <v>43208</v>
      </c>
      <c r="F1462">
        <v>100.34739347999999</v>
      </c>
      <c r="G1462">
        <v>100.29438473</v>
      </c>
      <c r="H1462">
        <v>100.24144677</v>
      </c>
      <c r="I1462">
        <v>100.18857946</v>
      </c>
      <c r="J1462">
        <v>100.13578266</v>
      </c>
      <c r="K1462">
        <v>100.08305623</v>
      </c>
      <c r="L1462">
        <v>100.03040003</v>
      </c>
      <c r="M1462">
        <v>99.977813940000004</v>
      </c>
      <c r="N1462">
        <v>99.925297799999996</v>
      </c>
    </row>
    <row r="1463" spans="1:14" x14ac:dyDescent="0.45">
      <c r="A1463" t="s">
        <v>1671</v>
      </c>
      <c r="B1463" s="6">
        <v>43210</v>
      </c>
      <c r="C1463">
        <v>2.91</v>
      </c>
      <c r="D1463" s="6">
        <v>44306</v>
      </c>
      <c r="E1463" s="6">
        <v>43210</v>
      </c>
      <c r="F1463">
        <v>100.36903208</v>
      </c>
      <c r="G1463">
        <v>100.31322553</v>
      </c>
      <c r="H1463">
        <v>100.25749505</v>
      </c>
      <c r="I1463">
        <v>100.2018405</v>
      </c>
      <c r="J1463">
        <v>100.14626171</v>
      </c>
      <c r="K1463">
        <v>100.09075854</v>
      </c>
      <c r="L1463">
        <v>100.03533084</v>
      </c>
      <c r="M1463">
        <v>99.979978450000004</v>
      </c>
      <c r="N1463">
        <v>99.924701240000005</v>
      </c>
    </row>
    <row r="1464" spans="1:14" x14ac:dyDescent="0.45">
      <c r="A1464" t="s">
        <v>1807</v>
      </c>
      <c r="B1464" s="6">
        <v>43215</v>
      </c>
      <c r="C1464">
        <v>2.97</v>
      </c>
      <c r="D1464" s="6">
        <v>44312</v>
      </c>
      <c r="E1464" s="6">
        <v>43215</v>
      </c>
      <c r="F1464">
        <v>100.48417253</v>
      </c>
      <c r="G1464">
        <v>100.41158134</v>
      </c>
      <c r="H1464">
        <v>100.33910118</v>
      </c>
      <c r="I1464">
        <v>100.26673181</v>
      </c>
      <c r="J1464">
        <v>100.19447298999999</v>
      </c>
      <c r="K1464">
        <v>100.12232447</v>
      </c>
      <c r="L1464">
        <v>100.05028602</v>
      </c>
      <c r="M1464">
        <v>99.978357389999999</v>
      </c>
      <c r="N1464">
        <v>99.906538350000005</v>
      </c>
    </row>
    <row r="1465" spans="1:14" x14ac:dyDescent="0.45">
      <c r="A1465" t="s">
        <v>1760</v>
      </c>
      <c r="B1465" s="6">
        <v>43215</v>
      </c>
      <c r="C1465">
        <v>2.89</v>
      </c>
      <c r="D1465" s="6">
        <v>44676</v>
      </c>
      <c r="E1465" s="6">
        <v>43215</v>
      </c>
      <c r="F1465">
        <v>107.43246800999999</v>
      </c>
      <c r="G1465">
        <v>106.24927914</v>
      </c>
      <c r="H1465">
        <v>105.09210638</v>
      </c>
      <c r="I1465">
        <v>103.96009855</v>
      </c>
      <c r="J1465">
        <v>102.85244123</v>
      </c>
      <c r="K1465">
        <v>101.76835484</v>
      </c>
      <c r="L1465">
        <v>100.70709275999999</v>
      </c>
      <c r="M1465">
        <v>99.667939599999997</v>
      </c>
      <c r="N1465">
        <v>98.650209610000005</v>
      </c>
    </row>
    <row r="1466" spans="1:14" x14ac:dyDescent="0.45">
      <c r="A1466" t="s">
        <v>1716</v>
      </c>
      <c r="B1466" s="6">
        <v>43215</v>
      </c>
      <c r="C1466">
        <v>3.02</v>
      </c>
      <c r="D1466" s="6">
        <v>44494</v>
      </c>
      <c r="E1466" s="6">
        <v>43215</v>
      </c>
      <c r="F1466">
        <v>103.94700198</v>
      </c>
      <c r="G1466">
        <v>103.34197397</v>
      </c>
      <c r="H1466">
        <v>102.74398502</v>
      </c>
      <c r="I1466">
        <v>102.15291273</v>
      </c>
      <c r="J1466">
        <v>101.56863754</v>
      </c>
      <c r="K1466">
        <v>100.99104260999999</v>
      </c>
      <c r="L1466">
        <v>100.42001380000001</v>
      </c>
      <c r="M1466">
        <v>99.855439520000004</v>
      </c>
      <c r="N1466">
        <v>99.297210739999997</v>
      </c>
    </row>
    <row r="1467" spans="1:14" x14ac:dyDescent="0.45">
      <c r="A1467" t="s">
        <v>1665</v>
      </c>
      <c r="B1467" s="6">
        <v>43215</v>
      </c>
      <c r="C1467">
        <v>3.11</v>
      </c>
      <c r="D1467" s="6">
        <v>44859</v>
      </c>
      <c r="E1467" s="6">
        <v>43215</v>
      </c>
      <c r="F1467">
        <v>110.88406845</v>
      </c>
      <c r="G1467">
        <v>109.17152538000001</v>
      </c>
      <c r="H1467">
        <v>107.49460906</v>
      </c>
      <c r="I1467">
        <v>105.85228316</v>
      </c>
      <c r="J1467">
        <v>104.2435512</v>
      </c>
      <c r="K1467">
        <v>102.66745468000001</v>
      </c>
      <c r="L1467">
        <v>101.12307119</v>
      </c>
      <c r="M1467">
        <v>99.609512769999995</v>
      </c>
      <c r="N1467">
        <v>98.125924249999997</v>
      </c>
    </row>
    <row r="1468" spans="1:14" x14ac:dyDescent="0.45">
      <c r="A1468" t="s">
        <v>1854</v>
      </c>
      <c r="B1468" s="6">
        <v>43215</v>
      </c>
      <c r="C1468">
        <v>2.97</v>
      </c>
      <c r="D1468" s="6">
        <v>44309</v>
      </c>
      <c r="E1468" s="6">
        <v>43215</v>
      </c>
      <c r="F1468">
        <v>100.42826949000001</v>
      </c>
      <c r="G1468">
        <v>100.36407143</v>
      </c>
      <c r="H1468">
        <v>100.29996622</v>
      </c>
      <c r="I1468">
        <v>100.23595367999999</v>
      </c>
      <c r="J1468">
        <v>100.17203359</v>
      </c>
      <c r="K1468">
        <v>100.10820578000001</v>
      </c>
      <c r="L1468">
        <v>100.04447005</v>
      </c>
      <c r="M1468">
        <v>99.980826199999996</v>
      </c>
      <c r="N1468">
        <v>99.917274059999997</v>
      </c>
    </row>
    <row r="1469" spans="1:14" x14ac:dyDescent="0.45">
      <c r="A1469" t="s">
        <v>1672</v>
      </c>
      <c r="B1469" s="6">
        <v>43216</v>
      </c>
      <c r="C1469">
        <v>2.94</v>
      </c>
      <c r="D1469" s="6">
        <v>45042</v>
      </c>
      <c r="E1469" s="6">
        <v>43216</v>
      </c>
      <c r="F1469">
        <v>114.3831708</v>
      </c>
      <c r="G1469">
        <v>112.06287081000001</v>
      </c>
      <c r="H1469">
        <v>109.80217234</v>
      </c>
      <c r="I1469">
        <v>107.59912572</v>
      </c>
      <c r="J1469">
        <v>105.45186074999999</v>
      </c>
      <c r="K1469">
        <v>103.35858279999999</v>
      </c>
      <c r="L1469">
        <v>101.31756905</v>
      </c>
      <c r="M1469">
        <v>99.327165059999999</v>
      </c>
      <c r="N1469">
        <v>97.385781370000004</v>
      </c>
    </row>
    <row r="1470" spans="1:14" x14ac:dyDescent="0.45">
      <c r="A1470" t="s">
        <v>1808</v>
      </c>
      <c r="B1470" s="6">
        <v>43216</v>
      </c>
      <c r="C1470">
        <v>2.94</v>
      </c>
      <c r="D1470" s="6">
        <v>45042</v>
      </c>
      <c r="E1470" s="6">
        <v>43216</v>
      </c>
      <c r="F1470">
        <v>114.3831708</v>
      </c>
      <c r="G1470">
        <v>112.06287081000001</v>
      </c>
      <c r="H1470">
        <v>109.80217234</v>
      </c>
      <c r="I1470">
        <v>107.59912572</v>
      </c>
      <c r="J1470">
        <v>105.45186074999999</v>
      </c>
      <c r="K1470">
        <v>103.35858279999999</v>
      </c>
      <c r="L1470">
        <v>101.31756905</v>
      </c>
      <c r="M1470">
        <v>99.327165059999999</v>
      </c>
      <c r="N1470">
        <v>97.385781370000004</v>
      </c>
    </row>
    <row r="1471" spans="1:14" x14ac:dyDescent="0.45">
      <c r="A1471" t="s">
        <v>1878</v>
      </c>
      <c r="B1471" s="6">
        <v>43217</v>
      </c>
      <c r="C1471">
        <v>2.95</v>
      </c>
      <c r="D1471" s="6">
        <v>45043</v>
      </c>
      <c r="E1471" s="6">
        <v>43217</v>
      </c>
      <c r="F1471">
        <v>114.42419117999999</v>
      </c>
      <c r="G1471">
        <v>112.10029587</v>
      </c>
      <c r="H1471">
        <v>109.83614724</v>
      </c>
      <c r="I1471">
        <v>107.62978858</v>
      </c>
      <c r="J1471">
        <v>105.47934303</v>
      </c>
      <c r="K1471">
        <v>103.3830097</v>
      </c>
      <c r="L1471">
        <v>101.33905987999999</v>
      </c>
      <c r="M1471">
        <v>99.345833499999998</v>
      </c>
      <c r="N1471">
        <v>97.401735869999996</v>
      </c>
    </row>
    <row r="1472" spans="1:14" x14ac:dyDescent="0.45">
      <c r="A1472" t="s">
        <v>1673</v>
      </c>
      <c r="B1472" s="6">
        <v>43227</v>
      </c>
      <c r="C1472">
        <v>3.06</v>
      </c>
      <c r="D1472" s="6">
        <v>45051</v>
      </c>
      <c r="E1472" s="6">
        <v>43227</v>
      </c>
      <c r="F1472">
        <v>114.47882465000001</v>
      </c>
      <c r="G1472">
        <v>112.13622377999999</v>
      </c>
      <c r="H1472">
        <v>109.85418577</v>
      </c>
      <c r="I1472">
        <v>107.63071169</v>
      </c>
      <c r="J1472">
        <v>105.46388503999999</v>
      </c>
      <c r="K1472">
        <v>103.35186758</v>
      </c>
      <c r="L1472">
        <v>101.29289548</v>
      </c>
      <c r="M1472">
        <v>99.285275609999999</v>
      </c>
      <c r="N1472">
        <v>97.327382110000002</v>
      </c>
    </row>
    <row r="1473" spans="1:14" x14ac:dyDescent="0.45">
      <c r="A1473" t="s">
        <v>1880</v>
      </c>
      <c r="B1473" s="6">
        <v>43227</v>
      </c>
      <c r="C1473">
        <v>2.92</v>
      </c>
      <c r="D1473" s="6">
        <v>44323</v>
      </c>
      <c r="E1473" s="6">
        <v>43227</v>
      </c>
      <c r="F1473">
        <v>100.68448306000001</v>
      </c>
      <c r="G1473">
        <v>100.58092643000001</v>
      </c>
      <c r="H1473">
        <v>100.47759324</v>
      </c>
      <c r="I1473">
        <v>100.37448274</v>
      </c>
      <c r="J1473">
        <v>100.27159417999999</v>
      </c>
      <c r="K1473">
        <v>100.16892684</v>
      </c>
      <c r="L1473">
        <v>100.06647997</v>
      </c>
      <c r="M1473">
        <v>99.96425284</v>
      </c>
      <c r="N1473">
        <v>99.862244720000007</v>
      </c>
    </row>
    <row r="1474" spans="1:14" x14ac:dyDescent="0.45">
      <c r="A1474" t="s">
        <v>1666</v>
      </c>
      <c r="B1474" s="6">
        <v>43230</v>
      </c>
      <c r="C1474">
        <v>2.77</v>
      </c>
      <c r="D1474" s="6">
        <v>44326</v>
      </c>
      <c r="E1474" s="6">
        <v>43230</v>
      </c>
      <c r="F1474">
        <v>100.73500865</v>
      </c>
      <c r="G1474">
        <v>100.62285695999999</v>
      </c>
      <c r="H1474">
        <v>100.51096951</v>
      </c>
      <c r="I1474">
        <v>100.39934531</v>
      </c>
      <c r="J1474">
        <v>100.2879834</v>
      </c>
      <c r="K1474">
        <v>100.17688281</v>
      </c>
      <c r="L1474">
        <v>100.06604259</v>
      </c>
      <c r="M1474">
        <v>99.955461769999999</v>
      </c>
      <c r="N1474">
        <v>99.845139399999994</v>
      </c>
    </row>
    <row r="1475" spans="1:14" x14ac:dyDescent="0.45">
      <c r="A1475" t="s">
        <v>1761</v>
      </c>
      <c r="B1475" s="6">
        <v>43231</v>
      </c>
      <c r="C1475">
        <v>2.93</v>
      </c>
      <c r="D1475" s="6">
        <v>45057</v>
      </c>
      <c r="E1475" s="6">
        <v>43231</v>
      </c>
      <c r="F1475">
        <v>114.64198909</v>
      </c>
      <c r="G1475">
        <v>112.27253278000001</v>
      </c>
      <c r="H1475">
        <v>109.96480685</v>
      </c>
      <c r="I1475">
        <v>107.71675492</v>
      </c>
      <c r="J1475">
        <v>105.52640646</v>
      </c>
      <c r="K1475">
        <v>103.39187235999999</v>
      </c>
      <c r="L1475">
        <v>101.31134086</v>
      </c>
      <c r="M1475">
        <v>99.283073630000004</v>
      </c>
      <c r="N1475">
        <v>97.305402200000003</v>
      </c>
    </row>
    <row r="1476" spans="1:14" x14ac:dyDescent="0.45">
      <c r="A1476" t="s">
        <v>1678</v>
      </c>
      <c r="B1476" s="6">
        <v>43235</v>
      </c>
      <c r="C1476">
        <v>2.98</v>
      </c>
      <c r="D1476" s="6">
        <v>44330</v>
      </c>
      <c r="E1476" s="6">
        <v>43235</v>
      </c>
      <c r="F1476">
        <v>100.82186313</v>
      </c>
      <c r="G1476">
        <v>100.69849555</v>
      </c>
      <c r="H1476">
        <v>100.57544522000001</v>
      </c>
      <c r="I1476">
        <v>100.45271088</v>
      </c>
      <c r="J1476">
        <v>100.33029128</v>
      </c>
      <c r="K1476">
        <v>100.20818518</v>
      </c>
      <c r="L1476">
        <v>100.08639133</v>
      </c>
      <c r="M1476">
        <v>99.964908510000001</v>
      </c>
      <c r="N1476">
        <v>99.843735499999994</v>
      </c>
    </row>
    <row r="1477" spans="1:14" x14ac:dyDescent="0.45">
      <c r="A1477" t="s">
        <v>1674</v>
      </c>
      <c r="B1477" s="6">
        <v>43236</v>
      </c>
      <c r="C1477">
        <v>3.19</v>
      </c>
      <c r="D1477" s="6">
        <v>45062</v>
      </c>
      <c r="E1477" s="6">
        <v>43236</v>
      </c>
      <c r="F1477">
        <v>114.97404880000001</v>
      </c>
      <c r="G1477">
        <v>112.59226633</v>
      </c>
      <c r="H1477">
        <v>110.27269042</v>
      </c>
      <c r="I1477">
        <v>108.01324065999999</v>
      </c>
      <c r="J1477">
        <v>105.81192389</v>
      </c>
      <c r="K1477">
        <v>103.66682977000001</v>
      </c>
      <c r="L1477">
        <v>101.57612650999999</v>
      </c>
      <c r="M1477">
        <v>99.538056940000004</v>
      </c>
      <c r="N1477">
        <v>97.550934819999995</v>
      </c>
    </row>
    <row r="1478" spans="1:14" x14ac:dyDescent="0.45">
      <c r="A1478" t="s">
        <v>1675</v>
      </c>
      <c r="B1478" s="6">
        <v>43238</v>
      </c>
      <c r="C1478">
        <v>3.17</v>
      </c>
      <c r="D1478" s="6">
        <v>45064</v>
      </c>
      <c r="E1478" s="6">
        <v>43238</v>
      </c>
      <c r="F1478">
        <v>114.96683663</v>
      </c>
      <c r="G1478">
        <v>112.57902223000001</v>
      </c>
      <c r="H1478">
        <v>110.25369263</v>
      </c>
      <c r="I1478">
        <v>107.98875314999999</v>
      </c>
      <c r="J1478">
        <v>105.78219721000001</v>
      </c>
      <c r="K1478">
        <v>103.63210183</v>
      </c>
      <c r="L1478">
        <v>101.53662335</v>
      </c>
      <c r="M1478">
        <v>99.493993450000005</v>
      </c>
      <c r="N1478">
        <v>97.502515360000004</v>
      </c>
    </row>
    <row r="1479" spans="1:14" x14ac:dyDescent="0.45">
      <c r="A1479" t="s">
        <v>1855</v>
      </c>
      <c r="B1479" s="6">
        <v>43241</v>
      </c>
      <c r="C1479">
        <v>3.02</v>
      </c>
      <c r="D1479" s="6">
        <v>45068</v>
      </c>
      <c r="E1479" s="6">
        <v>43241</v>
      </c>
      <c r="F1479">
        <v>115.05042695</v>
      </c>
      <c r="G1479">
        <v>112.64256684999999</v>
      </c>
      <c r="H1479">
        <v>110.29808247</v>
      </c>
      <c r="I1479">
        <v>108.01483515</v>
      </c>
      <c r="J1479">
        <v>105.79077692</v>
      </c>
      <c r="K1479">
        <v>103.62394591</v>
      </c>
      <c r="L1479">
        <v>101.51246177</v>
      </c>
      <c r="M1479">
        <v>99.454521639999996</v>
      </c>
      <c r="N1479">
        <v>97.44839614</v>
      </c>
    </row>
    <row r="1480" spans="1:14" x14ac:dyDescent="0.45">
      <c r="A1480" t="s">
        <v>1856</v>
      </c>
      <c r="B1480" s="6">
        <v>43241</v>
      </c>
      <c r="C1480">
        <v>2.99</v>
      </c>
      <c r="D1480" s="6">
        <v>44337</v>
      </c>
      <c r="E1480" s="6">
        <v>43241</v>
      </c>
      <c r="F1480">
        <v>100.95452975000001</v>
      </c>
      <c r="G1480">
        <v>100.81133087000001</v>
      </c>
      <c r="H1480">
        <v>100.66855083</v>
      </c>
      <c r="I1480">
        <v>100.5261878</v>
      </c>
      <c r="J1480">
        <v>100.38423991000001</v>
      </c>
      <c r="K1480">
        <v>100.24270534999999</v>
      </c>
      <c r="L1480">
        <v>100.10158228</v>
      </c>
      <c r="M1480">
        <v>99.960868899999994</v>
      </c>
      <c r="N1480">
        <v>99.820563410000005</v>
      </c>
    </row>
    <row r="1481" spans="1:14" x14ac:dyDescent="0.45">
      <c r="A1481" t="s">
        <v>1885</v>
      </c>
      <c r="B1481" s="6">
        <v>43242</v>
      </c>
      <c r="C1481">
        <v>3.1</v>
      </c>
      <c r="D1481" s="6">
        <v>44704</v>
      </c>
      <c r="E1481" s="6">
        <v>43242</v>
      </c>
      <c r="F1481">
        <v>108.05655614</v>
      </c>
      <c r="G1481">
        <v>106.78264824999999</v>
      </c>
      <c r="H1481">
        <v>105.53874913</v>
      </c>
      <c r="I1481">
        <v>104.32380716999999</v>
      </c>
      <c r="J1481">
        <v>103.13681939999999</v>
      </c>
      <c r="K1481">
        <v>101.97682872999999</v>
      </c>
      <c r="L1481">
        <v>100.84292132</v>
      </c>
      <c r="M1481">
        <v>99.734224190000006</v>
      </c>
      <c r="N1481">
        <v>98.649902960000006</v>
      </c>
    </row>
    <row r="1482" spans="1:14" x14ac:dyDescent="0.45">
      <c r="A1482" t="s">
        <v>1857</v>
      </c>
      <c r="B1482" s="6">
        <v>43242</v>
      </c>
      <c r="C1482">
        <v>3.16</v>
      </c>
      <c r="D1482" s="6">
        <v>45068</v>
      </c>
      <c r="E1482" s="6">
        <v>43242</v>
      </c>
      <c r="F1482">
        <v>115.01956566</v>
      </c>
      <c r="G1482">
        <v>112.61892086</v>
      </c>
      <c r="H1482">
        <v>110.28133554</v>
      </c>
      <c r="I1482">
        <v>108.00468576999999</v>
      </c>
      <c r="J1482">
        <v>105.78693754</v>
      </c>
      <c r="K1482">
        <v>103.62614205</v>
      </c>
      <c r="L1482">
        <v>101.52043136</v>
      </c>
      <c r="M1482">
        <v>99.468014260000004</v>
      </c>
      <c r="N1482">
        <v>97.46717246</v>
      </c>
    </row>
    <row r="1483" spans="1:14" x14ac:dyDescent="0.45">
      <c r="A1483" t="s">
        <v>1679</v>
      </c>
      <c r="B1483" s="6">
        <v>43242</v>
      </c>
      <c r="C1483">
        <v>2.83</v>
      </c>
      <c r="D1483" s="6">
        <v>44337</v>
      </c>
      <c r="E1483" s="6">
        <v>43242</v>
      </c>
      <c r="F1483">
        <v>100.94642894</v>
      </c>
      <c r="G1483">
        <v>100.80308818</v>
      </c>
      <c r="H1483">
        <v>100.6601684</v>
      </c>
      <c r="I1483">
        <v>100.51766771</v>
      </c>
      <c r="J1483">
        <v>100.37558425</v>
      </c>
      <c r="K1483">
        <v>100.23391614000001</v>
      </c>
      <c r="L1483">
        <v>100.09266155</v>
      </c>
      <c r="M1483">
        <v>99.951818610000004</v>
      </c>
      <c r="N1483">
        <v>99.811385520000002</v>
      </c>
    </row>
    <row r="1484" spans="1:14" x14ac:dyDescent="0.45">
      <c r="A1484" t="s">
        <v>1680</v>
      </c>
      <c r="B1484" s="6">
        <v>43242</v>
      </c>
      <c r="C1484">
        <v>3.43</v>
      </c>
      <c r="D1484" s="6">
        <v>46895</v>
      </c>
      <c r="E1484" s="6">
        <v>43242</v>
      </c>
      <c r="F1484">
        <v>146.73621838</v>
      </c>
      <c r="G1484">
        <v>137.27763841999999</v>
      </c>
      <c r="H1484">
        <v>128.50467576</v>
      </c>
      <c r="I1484">
        <v>120.36380114000001</v>
      </c>
      <c r="J1484">
        <v>112.80594465999999</v>
      </c>
      <c r="K1484">
        <v>105.78610102</v>
      </c>
      <c r="L1484">
        <v>99.262971829999998</v>
      </c>
      <c r="M1484">
        <v>93.198641249999994</v>
      </c>
      <c r="N1484">
        <v>87.558281739999998</v>
      </c>
    </row>
    <row r="1485" spans="1:14" x14ac:dyDescent="0.45">
      <c r="A1485" t="s">
        <v>1751</v>
      </c>
      <c r="B1485" s="6">
        <v>43243</v>
      </c>
      <c r="C1485">
        <v>2.79</v>
      </c>
      <c r="D1485" s="6">
        <v>44340</v>
      </c>
      <c r="E1485" s="6">
        <v>43243</v>
      </c>
      <c r="F1485">
        <v>100.9962596</v>
      </c>
      <c r="G1485">
        <v>100.84441099</v>
      </c>
      <c r="H1485">
        <v>100.69302946000001</v>
      </c>
      <c r="I1485">
        <v>100.54211281000001</v>
      </c>
      <c r="J1485">
        <v>100.3916589</v>
      </c>
      <c r="K1485">
        <v>100.24166557</v>
      </c>
      <c r="L1485">
        <v>100.0921307</v>
      </c>
      <c r="M1485">
        <v>99.943052170000001</v>
      </c>
      <c r="N1485">
        <v>99.794427870000007</v>
      </c>
    </row>
    <row r="1486" spans="1:14" x14ac:dyDescent="0.45">
      <c r="A1486" t="s">
        <v>1812</v>
      </c>
      <c r="B1486" s="6">
        <v>43244</v>
      </c>
      <c r="C1486">
        <v>3</v>
      </c>
      <c r="D1486" s="6">
        <v>44641</v>
      </c>
      <c r="E1486" s="6">
        <v>43244</v>
      </c>
      <c r="F1486">
        <v>106.74574692</v>
      </c>
      <c r="G1486">
        <v>105.67894968</v>
      </c>
      <c r="H1486">
        <v>104.63345486</v>
      </c>
      <c r="I1486">
        <v>103.60862873000001</v>
      </c>
      <c r="J1486">
        <v>102.60386247</v>
      </c>
      <c r="K1486">
        <v>101.61857098999999</v>
      </c>
      <c r="L1486">
        <v>100.65219177</v>
      </c>
      <c r="M1486">
        <v>99.704183790000002</v>
      </c>
      <c r="N1486">
        <v>98.774026480000003</v>
      </c>
    </row>
    <row r="1487" spans="1:14" x14ac:dyDescent="0.45">
      <c r="A1487" t="s">
        <v>1813</v>
      </c>
      <c r="B1487" s="6">
        <v>43245</v>
      </c>
      <c r="C1487">
        <v>3.04</v>
      </c>
      <c r="D1487" s="6">
        <v>45071</v>
      </c>
      <c r="E1487" s="6">
        <v>43245</v>
      </c>
      <c r="F1487">
        <v>114.80346702999999</v>
      </c>
      <c r="G1487">
        <v>112.39613208</v>
      </c>
      <c r="H1487">
        <v>110.05222740000001</v>
      </c>
      <c r="I1487">
        <v>107.76960893</v>
      </c>
      <c r="J1487">
        <v>105.54622372</v>
      </c>
      <c r="K1487">
        <v>103.38010525</v>
      </c>
      <c r="L1487">
        <v>101.26936892000001</v>
      </c>
      <c r="M1487">
        <v>99.212207879999994</v>
      </c>
      <c r="N1487">
        <v>97.20688912</v>
      </c>
    </row>
    <row r="1488" spans="1:14" x14ac:dyDescent="0.45">
      <c r="A1488" t="s">
        <v>1762</v>
      </c>
      <c r="B1488" s="6">
        <v>43245</v>
      </c>
      <c r="C1488">
        <v>3.32</v>
      </c>
      <c r="D1488" s="6">
        <v>46898</v>
      </c>
      <c r="E1488" s="6">
        <v>43245</v>
      </c>
      <c r="F1488">
        <v>145.89103428999999</v>
      </c>
      <c r="G1488">
        <v>136.45298893</v>
      </c>
      <c r="H1488">
        <v>127.70038872000001</v>
      </c>
      <c r="I1488">
        <v>119.57963891999999</v>
      </c>
      <c r="J1488">
        <v>112.04161555</v>
      </c>
      <c r="K1488">
        <v>105.04126911</v>
      </c>
      <c r="L1488">
        <v>98.537265559999994</v>
      </c>
      <c r="M1488">
        <v>92.491660789999997</v>
      </c>
      <c r="N1488">
        <v>86.869605320000005</v>
      </c>
    </row>
    <row r="1489" spans="1:14" x14ac:dyDescent="0.45">
      <c r="A1489" t="s">
        <v>1763</v>
      </c>
      <c r="B1489" s="6">
        <v>43245</v>
      </c>
      <c r="C1489">
        <v>2.72</v>
      </c>
      <c r="D1489" s="6">
        <v>44341</v>
      </c>
      <c r="E1489" s="6">
        <v>43245</v>
      </c>
      <c r="F1489">
        <v>101.00402492000001</v>
      </c>
      <c r="G1489">
        <v>100.84935025</v>
      </c>
      <c r="H1489">
        <v>100.69515831</v>
      </c>
      <c r="I1489">
        <v>100.54144681</v>
      </c>
      <c r="J1489">
        <v>100.38821349</v>
      </c>
      <c r="K1489">
        <v>100.23545611999999</v>
      </c>
      <c r="L1489">
        <v>100.08317246999999</v>
      </c>
      <c r="M1489">
        <v>99.931360319999996</v>
      </c>
      <c r="N1489">
        <v>99.780017459999996</v>
      </c>
    </row>
    <row r="1490" spans="1:14" x14ac:dyDescent="0.45">
      <c r="A1490" t="s">
        <v>1742</v>
      </c>
      <c r="B1490" s="6">
        <v>43249</v>
      </c>
      <c r="C1490">
        <v>2.83</v>
      </c>
      <c r="D1490" s="6">
        <v>44348</v>
      </c>
      <c r="E1490" s="6">
        <v>43249</v>
      </c>
      <c r="F1490">
        <v>101.13350379000001</v>
      </c>
      <c r="G1490">
        <v>100.95910528</v>
      </c>
      <c r="H1490">
        <v>100.78530594</v>
      </c>
      <c r="I1490">
        <v>100.61210269999999</v>
      </c>
      <c r="J1490">
        <v>100.43949255</v>
      </c>
      <c r="K1490">
        <v>100.26747245999999</v>
      </c>
      <c r="L1490">
        <v>100.09603945000001</v>
      </c>
      <c r="M1490">
        <v>99.925190549999996</v>
      </c>
      <c r="N1490">
        <v>99.754922800000003</v>
      </c>
    </row>
    <row r="1491" spans="1:14" x14ac:dyDescent="0.45">
      <c r="A1491" t="s">
        <v>1743</v>
      </c>
      <c r="B1491" s="6">
        <v>43249</v>
      </c>
      <c r="C1491">
        <v>2.67</v>
      </c>
      <c r="D1491" s="6">
        <v>44348</v>
      </c>
      <c r="E1491" s="6">
        <v>43249</v>
      </c>
      <c r="F1491">
        <v>101.12361788</v>
      </c>
      <c r="G1491">
        <v>100.94904407</v>
      </c>
      <c r="H1491">
        <v>100.77507218</v>
      </c>
      <c r="I1491">
        <v>100.60169912000001</v>
      </c>
      <c r="J1491">
        <v>100.42892182</v>
      </c>
      <c r="K1491">
        <v>100.25673721</v>
      </c>
      <c r="L1491">
        <v>100.08514227000001</v>
      </c>
      <c r="M1491">
        <v>99.914133980000003</v>
      </c>
      <c r="N1491">
        <v>99.743709359999997</v>
      </c>
    </row>
    <row r="1492" spans="1:14" x14ac:dyDescent="0.45">
      <c r="A1492" t="s">
        <v>1814</v>
      </c>
      <c r="B1492" s="6">
        <v>43249</v>
      </c>
      <c r="C1492">
        <v>2.83</v>
      </c>
      <c r="D1492" s="6">
        <v>44344</v>
      </c>
      <c r="E1492" s="6">
        <v>43249</v>
      </c>
      <c r="F1492">
        <v>101.06012436</v>
      </c>
      <c r="G1492">
        <v>100.89710306000001</v>
      </c>
      <c r="H1492">
        <v>100.73460995000001</v>
      </c>
      <c r="I1492">
        <v>100.57264248</v>
      </c>
      <c r="J1492">
        <v>100.41119811</v>
      </c>
      <c r="K1492">
        <v>100.25027435</v>
      </c>
      <c r="L1492">
        <v>100.0898687</v>
      </c>
      <c r="M1492">
        <v>99.929978680000005</v>
      </c>
      <c r="N1492">
        <v>99.770601819999996</v>
      </c>
    </row>
    <row r="1493" spans="1:14" x14ac:dyDescent="0.45">
      <c r="A1493" t="s">
        <v>1676</v>
      </c>
      <c r="B1493" s="6">
        <v>43249</v>
      </c>
      <c r="C1493">
        <v>3.42</v>
      </c>
      <c r="D1493" s="6">
        <v>46903</v>
      </c>
      <c r="E1493" s="6">
        <v>43249</v>
      </c>
      <c r="F1493">
        <v>145.31293206000001</v>
      </c>
      <c r="G1493">
        <v>135.93821428999999</v>
      </c>
      <c r="H1493">
        <v>127.24366852</v>
      </c>
      <c r="I1493">
        <v>119.17614269000001</v>
      </c>
      <c r="J1493">
        <v>111.68691694</v>
      </c>
      <c r="K1493">
        <v>104.73131085999999</v>
      </c>
      <c r="L1493">
        <v>98.268327560000003</v>
      </c>
      <c r="M1493">
        <v>92.260331109999996</v>
      </c>
      <c r="N1493">
        <v>86.672753760000006</v>
      </c>
    </row>
    <row r="1494" spans="1:14" x14ac:dyDescent="0.45">
      <c r="A1494" t="s">
        <v>1887</v>
      </c>
      <c r="B1494" s="6">
        <v>43249</v>
      </c>
      <c r="C1494">
        <v>3.11</v>
      </c>
      <c r="D1494" s="6">
        <v>45441</v>
      </c>
      <c r="E1494" s="6">
        <v>43249</v>
      </c>
      <c r="F1494">
        <v>121.61382637</v>
      </c>
      <c r="G1494">
        <v>117.92986422</v>
      </c>
      <c r="H1494">
        <v>114.37839361</v>
      </c>
      <c r="I1494">
        <v>110.95382583</v>
      </c>
      <c r="J1494">
        <v>107.6508468</v>
      </c>
      <c r="K1494">
        <v>104.46440144</v>
      </c>
      <c r="L1494">
        <v>101.38967912</v>
      </c>
      <c r="M1494">
        <v>98.422099959999997</v>
      </c>
      <c r="N1494">
        <v>95.557302070000006</v>
      </c>
    </row>
    <row r="1495" spans="1:14" x14ac:dyDescent="0.45">
      <c r="A1495" t="s">
        <v>1764</v>
      </c>
      <c r="B1495" s="6">
        <v>43249</v>
      </c>
      <c r="C1495">
        <v>3</v>
      </c>
      <c r="D1495" s="6">
        <v>45072</v>
      </c>
      <c r="E1495" s="6">
        <v>43249</v>
      </c>
      <c r="F1495">
        <v>114.73095601999999</v>
      </c>
      <c r="G1495">
        <v>112.32140054</v>
      </c>
      <c r="H1495">
        <v>109.97539901</v>
      </c>
      <c r="I1495">
        <v>107.69080064000001</v>
      </c>
      <c r="J1495">
        <v>105.46554614999999</v>
      </c>
      <c r="K1495">
        <v>103.29766311</v>
      </c>
      <c r="L1495">
        <v>101.18526134</v>
      </c>
      <c r="M1495">
        <v>99.126528780000001</v>
      </c>
      <c r="N1495">
        <v>97.119727499999996</v>
      </c>
    </row>
    <row r="1496" spans="1:14" x14ac:dyDescent="0.45">
      <c r="A1496" t="s">
        <v>1888</v>
      </c>
      <c r="B1496" s="6">
        <v>43249</v>
      </c>
      <c r="C1496">
        <v>2.83</v>
      </c>
      <c r="D1496" s="6">
        <v>44348</v>
      </c>
      <c r="E1496" s="6">
        <v>43249</v>
      </c>
      <c r="F1496">
        <v>101.13350379000001</v>
      </c>
      <c r="G1496">
        <v>100.95910528</v>
      </c>
      <c r="H1496">
        <v>100.78530594</v>
      </c>
      <c r="I1496">
        <v>100.61210269999999</v>
      </c>
      <c r="J1496">
        <v>100.43949255</v>
      </c>
      <c r="K1496">
        <v>100.26747245999999</v>
      </c>
      <c r="L1496">
        <v>100.09603945000001</v>
      </c>
      <c r="M1496">
        <v>99.925190549999996</v>
      </c>
      <c r="N1496">
        <v>99.754922800000003</v>
      </c>
    </row>
    <row r="1497" spans="1:14" x14ac:dyDescent="0.45">
      <c r="A1497" t="s">
        <v>1753</v>
      </c>
      <c r="B1497" s="6">
        <v>43249</v>
      </c>
      <c r="C1497">
        <v>2.95</v>
      </c>
      <c r="D1497" s="6">
        <v>44712</v>
      </c>
      <c r="E1497" s="6">
        <v>43249</v>
      </c>
      <c r="F1497">
        <v>108.02684358</v>
      </c>
      <c r="G1497">
        <v>106.72763089</v>
      </c>
      <c r="H1497">
        <v>105.45960802</v>
      </c>
      <c r="I1497">
        <v>104.22166202</v>
      </c>
      <c r="J1497">
        <v>103.01273229</v>
      </c>
      <c r="K1497">
        <v>101.83180759</v>
      </c>
      <c r="L1497">
        <v>100.67792317999999</v>
      </c>
      <c r="M1497">
        <v>99.550158170000003</v>
      </c>
      <c r="N1497">
        <v>98.447633080000003</v>
      </c>
    </row>
    <row r="1498" spans="1:14" x14ac:dyDescent="0.45">
      <c r="A1498" t="s">
        <v>1689</v>
      </c>
      <c r="B1498" s="6">
        <v>43250</v>
      </c>
      <c r="C1498">
        <v>2.87</v>
      </c>
      <c r="D1498" s="6">
        <v>44712</v>
      </c>
      <c r="E1498" s="6">
        <v>43250</v>
      </c>
      <c r="F1498">
        <v>107.92992069</v>
      </c>
      <c r="G1498">
        <v>106.63133998000001</v>
      </c>
      <c r="H1498">
        <v>105.36393855</v>
      </c>
      <c r="I1498">
        <v>104.12660373</v>
      </c>
      <c r="J1498">
        <v>102.91827521</v>
      </c>
      <c r="K1498">
        <v>101.73794202000001</v>
      </c>
      <c r="L1498">
        <v>100.58463968</v>
      </c>
      <c r="M1498">
        <v>99.457447560000006</v>
      </c>
      <c r="N1498">
        <v>98.355486400000004</v>
      </c>
    </row>
    <row r="1499" spans="1:14" x14ac:dyDescent="0.45">
      <c r="A1499" t="s">
        <v>1859</v>
      </c>
      <c r="B1499" s="6">
        <v>43250</v>
      </c>
      <c r="C1499">
        <v>2.76</v>
      </c>
      <c r="D1499" s="6">
        <v>44344</v>
      </c>
      <c r="E1499" s="6">
        <v>43250</v>
      </c>
      <c r="F1499">
        <v>101.048794</v>
      </c>
      <c r="G1499">
        <v>100.88578688</v>
      </c>
      <c r="H1499">
        <v>100.72330791</v>
      </c>
      <c r="I1499">
        <v>100.56135453</v>
      </c>
      <c r="J1499">
        <v>100.39992423</v>
      </c>
      <c r="K1499">
        <v>100.2390145</v>
      </c>
      <c r="L1499">
        <v>100.07862283</v>
      </c>
      <c r="M1499">
        <v>99.918746760000005</v>
      </c>
      <c r="N1499">
        <v>99.759383810000003</v>
      </c>
    </row>
    <row r="1500" spans="1:14" x14ac:dyDescent="0.45">
      <c r="A1500" t="s">
        <v>1682</v>
      </c>
      <c r="B1500" s="6">
        <v>43250</v>
      </c>
      <c r="C1500">
        <v>3.44</v>
      </c>
      <c r="D1500" s="6">
        <v>47268</v>
      </c>
      <c r="E1500" s="6">
        <v>43250</v>
      </c>
      <c r="F1500">
        <v>150.91249177</v>
      </c>
      <c r="G1500">
        <v>139.97745656999999</v>
      </c>
      <c r="H1500">
        <v>129.93157421000001</v>
      </c>
      <c r="I1500">
        <v>120.69747661</v>
      </c>
      <c r="J1500">
        <v>112.20492710000001</v>
      </c>
      <c r="K1500">
        <v>104.3901271</v>
      </c>
      <c r="L1500">
        <v>97.195093589999999</v>
      </c>
      <c r="M1500">
        <v>90.567100019999998</v>
      </c>
      <c r="N1500">
        <v>84.458173740000007</v>
      </c>
    </row>
    <row r="1501" spans="1:14" x14ac:dyDescent="0.45">
      <c r="A1501" t="s">
        <v>1817</v>
      </c>
      <c r="B1501" s="6">
        <v>43250</v>
      </c>
      <c r="C1501">
        <v>3.61</v>
      </c>
      <c r="D1501" s="6">
        <v>48366</v>
      </c>
      <c r="E1501" s="6">
        <v>43250</v>
      </c>
      <c r="F1501">
        <v>169.15544061</v>
      </c>
      <c r="G1501">
        <v>153.11987243999999</v>
      </c>
      <c r="H1501">
        <v>138.79382783</v>
      </c>
      <c r="I1501">
        <v>125.98424111</v>
      </c>
      <c r="J1501">
        <v>114.52085097</v>
      </c>
      <c r="K1501">
        <v>104.25339714</v>
      </c>
      <c r="L1501">
        <v>95.049174829999998</v>
      </c>
      <c r="M1501">
        <v>86.790899490000001</v>
      </c>
      <c r="N1501">
        <v>79.374841250000003</v>
      </c>
    </row>
    <row r="1502" spans="1:14" x14ac:dyDescent="0.45">
      <c r="A1502" t="s">
        <v>1794</v>
      </c>
      <c r="B1502" s="6">
        <v>43250</v>
      </c>
      <c r="C1502">
        <v>3.67</v>
      </c>
      <c r="D1502" s="6">
        <v>48730</v>
      </c>
      <c r="E1502" s="6">
        <v>43250</v>
      </c>
      <c r="F1502">
        <v>175.42626605000001</v>
      </c>
      <c r="G1502">
        <v>157.57152042000001</v>
      </c>
      <c r="H1502">
        <v>141.76452764999999</v>
      </c>
      <c r="I1502">
        <v>127.75691153</v>
      </c>
      <c r="J1502">
        <v>115.33172342</v>
      </c>
      <c r="K1502">
        <v>104.29931535</v>
      </c>
      <c r="L1502">
        <v>94.493774099999996</v>
      </c>
      <c r="M1502">
        <v>85.76983731</v>
      </c>
      <c r="N1502">
        <v>78.00022439</v>
      </c>
    </row>
    <row r="1503" spans="1:14" x14ac:dyDescent="0.45">
      <c r="A1503" t="s">
        <v>1818</v>
      </c>
      <c r="B1503" s="6">
        <v>43250</v>
      </c>
      <c r="C1503">
        <v>3.68</v>
      </c>
      <c r="D1503" s="6">
        <v>49094</v>
      </c>
      <c r="E1503" s="6">
        <v>43250</v>
      </c>
      <c r="F1503">
        <v>181.00232009000001</v>
      </c>
      <c r="G1503">
        <v>161.31845263</v>
      </c>
      <c r="H1503">
        <v>144.04999384000001</v>
      </c>
      <c r="I1503">
        <v>128.88395244</v>
      </c>
      <c r="J1503">
        <v>115.54955434</v>
      </c>
      <c r="K1503">
        <v>103.81234737</v>
      </c>
      <c r="L1503">
        <v>93.469155830000005</v>
      </c>
      <c r="M1503">
        <v>84.343758800000003</v>
      </c>
      <c r="N1503">
        <v>76.283185059999994</v>
      </c>
    </row>
    <row r="1504" spans="1:14" x14ac:dyDescent="0.45">
      <c r="A1504" t="s">
        <v>1746</v>
      </c>
      <c r="B1504" s="6">
        <v>43250</v>
      </c>
      <c r="C1504">
        <v>2.93</v>
      </c>
      <c r="D1504" s="6">
        <v>45076</v>
      </c>
      <c r="E1504" s="6">
        <v>43250</v>
      </c>
      <c r="F1504">
        <v>114.64425893000001</v>
      </c>
      <c r="G1504">
        <v>112.22349464</v>
      </c>
      <c r="H1504">
        <v>109.86682985</v>
      </c>
      <c r="I1504">
        <v>107.57208516</v>
      </c>
      <c r="J1504">
        <v>105.33717452</v>
      </c>
      <c r="K1504">
        <v>103.16010027</v>
      </c>
      <c r="L1504">
        <v>101.03894859</v>
      </c>
      <c r="M1504">
        <v>98.971885150000006</v>
      </c>
      <c r="N1504">
        <v>96.957151089999996</v>
      </c>
    </row>
    <row r="1505" spans="1:14" x14ac:dyDescent="0.45">
      <c r="A1505" t="s">
        <v>1795</v>
      </c>
      <c r="B1505" s="6">
        <v>43250</v>
      </c>
      <c r="C1505">
        <v>2.76</v>
      </c>
      <c r="D1505" s="6">
        <v>44344</v>
      </c>
      <c r="E1505" s="6">
        <v>43250</v>
      </c>
      <c r="F1505">
        <v>101.048794</v>
      </c>
      <c r="G1505">
        <v>100.88578688</v>
      </c>
      <c r="H1505">
        <v>100.72330791</v>
      </c>
      <c r="I1505">
        <v>100.56135453</v>
      </c>
      <c r="J1505">
        <v>100.39992423</v>
      </c>
      <c r="K1505">
        <v>100.2390145</v>
      </c>
      <c r="L1505">
        <v>100.07862283</v>
      </c>
      <c r="M1505">
        <v>99.918746760000005</v>
      </c>
      <c r="N1505">
        <v>99.759383810000003</v>
      </c>
    </row>
    <row r="1506" spans="1:14" x14ac:dyDescent="0.45">
      <c r="A1506" t="s">
        <v>1691</v>
      </c>
      <c r="B1506" s="6">
        <v>43250</v>
      </c>
      <c r="C1506">
        <v>2.76</v>
      </c>
      <c r="D1506" s="6">
        <v>44344</v>
      </c>
      <c r="E1506" s="6">
        <v>43250</v>
      </c>
      <c r="F1506">
        <v>101.048794</v>
      </c>
      <c r="G1506">
        <v>100.88578688</v>
      </c>
      <c r="H1506">
        <v>100.72330791</v>
      </c>
      <c r="I1506">
        <v>100.56135453</v>
      </c>
      <c r="J1506">
        <v>100.39992423</v>
      </c>
      <c r="K1506">
        <v>100.2390145</v>
      </c>
      <c r="L1506">
        <v>100.07862283</v>
      </c>
      <c r="M1506">
        <v>99.918746760000005</v>
      </c>
      <c r="N1506">
        <v>99.759383810000003</v>
      </c>
    </row>
    <row r="1507" spans="1:14" x14ac:dyDescent="0.45">
      <c r="A1507" t="s">
        <v>1820</v>
      </c>
      <c r="B1507" s="6">
        <v>43250</v>
      </c>
      <c r="C1507">
        <v>3.06</v>
      </c>
      <c r="D1507" s="6">
        <v>45442</v>
      </c>
      <c r="E1507" s="6">
        <v>43250</v>
      </c>
      <c r="F1507">
        <v>121.46067044999999</v>
      </c>
      <c r="G1507">
        <v>117.776068</v>
      </c>
      <c r="H1507">
        <v>114.22409638000001</v>
      </c>
      <c r="I1507">
        <v>110.79915622</v>
      </c>
      <c r="J1507">
        <v>107.4959236</v>
      </c>
      <c r="K1507">
        <v>104.3093343</v>
      </c>
      <c r="L1507">
        <v>101.23456924</v>
      </c>
      <c r="M1507">
        <v>98.267040690000002</v>
      </c>
      <c r="N1507">
        <v>95.402379530000005</v>
      </c>
    </row>
    <row r="1508" spans="1:14" x14ac:dyDescent="0.45">
      <c r="A1508" t="s">
        <v>1821</v>
      </c>
      <c r="B1508" s="6">
        <v>43251</v>
      </c>
      <c r="C1508">
        <v>2.65</v>
      </c>
      <c r="D1508" s="6">
        <v>44348</v>
      </c>
      <c r="E1508" s="6">
        <v>43251</v>
      </c>
      <c r="F1508">
        <v>101.12015637</v>
      </c>
      <c r="G1508">
        <v>100.94558704000001</v>
      </c>
      <c r="H1508">
        <v>100.77161963</v>
      </c>
      <c r="I1508">
        <v>100.59825102000001</v>
      </c>
      <c r="J1508">
        <v>100.42547816</v>
      </c>
      <c r="K1508">
        <v>100.25329798999999</v>
      </c>
      <c r="L1508">
        <v>100.08170747</v>
      </c>
      <c r="M1508">
        <v>99.910703600000005</v>
      </c>
      <c r="N1508">
        <v>99.74028337</v>
      </c>
    </row>
    <row r="1509" spans="1:14" x14ac:dyDescent="0.45">
      <c r="A1509" t="s">
        <v>1787</v>
      </c>
      <c r="B1509" s="6">
        <v>43252</v>
      </c>
      <c r="C1509">
        <v>2.87</v>
      </c>
      <c r="D1509" s="6">
        <v>45078</v>
      </c>
      <c r="E1509" s="6">
        <v>43252</v>
      </c>
      <c r="F1509">
        <v>114.89499637</v>
      </c>
      <c r="G1509">
        <v>112.45811437</v>
      </c>
      <c r="H1509">
        <v>110.08600413000001</v>
      </c>
      <c r="I1509">
        <v>107.77645407</v>
      </c>
      <c r="J1509">
        <v>105.52734785</v>
      </c>
      <c r="K1509">
        <v>103.33665933</v>
      </c>
      <c r="L1509">
        <v>101.20244778999999</v>
      </c>
      <c r="M1509">
        <v>99.122853550000002</v>
      </c>
      <c r="N1509">
        <v>97.096093800000006</v>
      </c>
    </row>
    <row r="1510" spans="1:14" x14ac:dyDescent="0.45">
      <c r="A1510" t="s">
        <v>1771</v>
      </c>
      <c r="B1510" s="6">
        <v>43252</v>
      </c>
      <c r="C1510">
        <v>3.3</v>
      </c>
      <c r="D1510" s="6">
        <v>46905</v>
      </c>
      <c r="E1510" s="6">
        <v>43252</v>
      </c>
      <c r="F1510">
        <v>145.83237642</v>
      </c>
      <c r="G1510">
        <v>136.37123212</v>
      </c>
      <c r="H1510">
        <v>127.59889981000001</v>
      </c>
      <c r="I1510">
        <v>119.46139339</v>
      </c>
      <c r="J1510">
        <v>111.90924127</v>
      </c>
      <c r="K1510">
        <v>104.89708517</v>
      </c>
      <c r="L1510">
        <v>98.383316690000001</v>
      </c>
      <c r="M1510">
        <v>92.329747920000003</v>
      </c>
      <c r="N1510">
        <v>86.701312729999998</v>
      </c>
    </row>
    <row r="1511" spans="1:14" x14ac:dyDescent="0.45">
      <c r="A1511" t="s">
        <v>1694</v>
      </c>
      <c r="B1511" s="6">
        <v>43255</v>
      </c>
      <c r="C1511">
        <v>2.97</v>
      </c>
      <c r="D1511" s="6">
        <v>44715</v>
      </c>
      <c r="E1511" s="6">
        <v>43255</v>
      </c>
      <c r="F1511">
        <v>108.10775554999999</v>
      </c>
      <c r="G1511">
        <v>106.79836548</v>
      </c>
      <c r="H1511">
        <v>105.52064104</v>
      </c>
      <c r="I1511">
        <v>104.27344374</v>
      </c>
      <c r="J1511">
        <v>103.0556891</v>
      </c>
      <c r="K1511">
        <v>101.86634347</v>
      </c>
      <c r="L1511">
        <v>100.70442109</v>
      </c>
      <c r="M1511">
        <v>99.568981339999993</v>
      </c>
      <c r="N1511">
        <v>98.4591262</v>
      </c>
    </row>
    <row r="1512" spans="1:14" x14ac:dyDescent="0.45">
      <c r="A1512" t="s">
        <v>1860</v>
      </c>
      <c r="B1512" s="6">
        <v>43255</v>
      </c>
      <c r="C1512">
        <v>3.01</v>
      </c>
      <c r="D1512" s="6">
        <v>45082</v>
      </c>
      <c r="E1512" s="6">
        <v>43255</v>
      </c>
      <c r="F1512">
        <v>114.93850347</v>
      </c>
      <c r="G1512">
        <v>112.49539350000001</v>
      </c>
      <c r="H1512">
        <v>110.11736075</v>
      </c>
      <c r="I1512">
        <v>107.80217635</v>
      </c>
      <c r="J1512">
        <v>105.54770777</v>
      </c>
      <c r="K1512">
        <v>103.35191369</v>
      </c>
      <c r="L1512">
        <v>101.21283921</v>
      </c>
      <c r="M1512">
        <v>99.128611329999998</v>
      </c>
      <c r="N1512">
        <v>97.097434770000007</v>
      </c>
    </row>
    <row r="1513" spans="1:14" x14ac:dyDescent="0.45">
      <c r="A1513" t="s">
        <v>1695</v>
      </c>
      <c r="B1513" s="6">
        <v>43255</v>
      </c>
      <c r="C1513">
        <v>3.15</v>
      </c>
      <c r="D1513" s="6">
        <v>45447</v>
      </c>
      <c r="E1513" s="6">
        <v>43255</v>
      </c>
      <c r="F1513">
        <v>121.85272338</v>
      </c>
      <c r="G1513">
        <v>118.14511994</v>
      </c>
      <c r="H1513">
        <v>114.57141924</v>
      </c>
      <c r="I1513">
        <v>111.12594593999999</v>
      </c>
      <c r="J1513">
        <v>107.80330524</v>
      </c>
      <c r="K1513">
        <v>104.59836681</v>
      </c>
      <c r="L1513">
        <v>101.50624979</v>
      </c>
      <c r="M1513">
        <v>98.522308760000001</v>
      </c>
      <c r="N1513">
        <v>95.642120629999994</v>
      </c>
    </row>
    <row r="1514" spans="1:14" x14ac:dyDescent="0.45">
      <c r="A1514" t="s">
        <v>1822</v>
      </c>
      <c r="B1514" s="6">
        <v>43258</v>
      </c>
      <c r="C1514">
        <v>2.92</v>
      </c>
      <c r="D1514" s="6">
        <v>44354</v>
      </c>
      <c r="E1514" s="6">
        <v>43258</v>
      </c>
      <c r="F1514">
        <v>101.26072067</v>
      </c>
      <c r="G1514">
        <v>101.06911169</v>
      </c>
      <c r="H1514">
        <v>100.87823548999999</v>
      </c>
      <c r="I1514">
        <v>100.68808782000001</v>
      </c>
      <c r="J1514">
        <v>100.4986645</v>
      </c>
      <c r="K1514">
        <v>100.30996136</v>
      </c>
      <c r="L1514">
        <v>100.12197427</v>
      </c>
      <c r="M1514">
        <v>99.934699129999998</v>
      </c>
      <c r="N1514">
        <v>99.748131869999995</v>
      </c>
    </row>
    <row r="1515" spans="1:14" x14ac:dyDescent="0.45">
      <c r="A1515" t="s">
        <v>1773</v>
      </c>
      <c r="B1515" s="6">
        <v>43265</v>
      </c>
      <c r="C1515">
        <v>2.94</v>
      </c>
      <c r="D1515" s="6">
        <v>44361</v>
      </c>
      <c r="E1515" s="6">
        <v>43265</v>
      </c>
      <c r="F1515">
        <v>101.39520944</v>
      </c>
      <c r="G1515">
        <v>101.18351549</v>
      </c>
      <c r="H1515">
        <v>100.97271755</v>
      </c>
      <c r="I1515">
        <v>100.76280988000001</v>
      </c>
      <c r="J1515">
        <v>100.5537868</v>
      </c>
      <c r="K1515">
        <v>100.34564267</v>
      </c>
      <c r="L1515">
        <v>100.1383719</v>
      </c>
      <c r="M1515">
        <v>99.931968949999998</v>
      </c>
      <c r="N1515">
        <v>99.726428319999997</v>
      </c>
    </row>
    <row r="1516" spans="1:14" x14ac:dyDescent="0.45">
      <c r="A1516" t="s">
        <v>1861</v>
      </c>
      <c r="B1516" s="6">
        <v>43266</v>
      </c>
      <c r="C1516">
        <v>3</v>
      </c>
      <c r="D1516" s="6">
        <v>45457</v>
      </c>
      <c r="E1516" s="6">
        <v>43266</v>
      </c>
      <c r="F1516">
        <v>122.05093866</v>
      </c>
      <c r="G1516">
        <v>118.29347404000001</v>
      </c>
      <c r="H1516">
        <v>114.67302599</v>
      </c>
      <c r="I1516">
        <v>111.18372717</v>
      </c>
      <c r="J1516">
        <v>107.82000386999999</v>
      </c>
      <c r="K1516">
        <v>104.57655892</v>
      </c>
      <c r="L1516">
        <v>101.44835578</v>
      </c>
      <c r="M1516">
        <v>98.430603669999996</v>
      </c>
      <c r="N1516">
        <v>95.518743650000005</v>
      </c>
    </row>
    <row r="1517" spans="1:14" x14ac:dyDescent="0.45">
      <c r="A1517" t="s">
        <v>1831</v>
      </c>
      <c r="B1517" s="6">
        <v>43269</v>
      </c>
      <c r="C1517">
        <v>2.91</v>
      </c>
      <c r="D1517" s="6">
        <v>44299</v>
      </c>
      <c r="E1517" s="6">
        <v>43269</v>
      </c>
      <c r="F1517">
        <v>100.23982211000001</v>
      </c>
      <c r="G1517">
        <v>100.20357054999999</v>
      </c>
      <c r="H1517">
        <v>100.16736136999999</v>
      </c>
      <c r="I1517">
        <v>100.13119449</v>
      </c>
      <c r="J1517">
        <v>100.09506983999999</v>
      </c>
      <c r="K1517">
        <v>100.05898735</v>
      </c>
      <c r="L1517">
        <v>100.02294693</v>
      </c>
      <c r="M1517">
        <v>99.986948510000005</v>
      </c>
      <c r="N1517">
        <v>99.950992020000001</v>
      </c>
    </row>
    <row r="1518" spans="1:14" x14ac:dyDescent="0.45">
      <c r="A1518" t="s">
        <v>1832</v>
      </c>
      <c r="B1518" s="6">
        <v>43269</v>
      </c>
      <c r="C1518">
        <v>3.01</v>
      </c>
      <c r="D1518" s="6">
        <v>44664</v>
      </c>
      <c r="E1518" s="6">
        <v>43269</v>
      </c>
      <c r="F1518">
        <v>107.19621443</v>
      </c>
      <c r="G1518">
        <v>106.05450755</v>
      </c>
      <c r="H1518">
        <v>104.93709688</v>
      </c>
      <c r="I1518">
        <v>103.84321248000001</v>
      </c>
      <c r="J1518">
        <v>102.77211669</v>
      </c>
      <c r="K1518">
        <v>101.72310238999999</v>
      </c>
      <c r="L1518">
        <v>100.69549146999999</v>
      </c>
      <c r="M1518">
        <v>99.688633359999997</v>
      </c>
      <c r="N1518">
        <v>98.701903630000004</v>
      </c>
    </row>
    <row r="1519" spans="1:14" x14ac:dyDescent="0.45">
      <c r="A1519" t="s">
        <v>1775</v>
      </c>
      <c r="B1519" s="6">
        <v>43269</v>
      </c>
      <c r="C1519">
        <v>2.93</v>
      </c>
      <c r="D1519" s="6">
        <v>44365</v>
      </c>
      <c r="E1519" s="6">
        <v>43269</v>
      </c>
      <c r="F1519">
        <v>101.46998868</v>
      </c>
      <c r="G1519">
        <v>101.24678478</v>
      </c>
      <c r="H1519">
        <v>101.02457414</v>
      </c>
      <c r="I1519">
        <v>100.80335008</v>
      </c>
      <c r="J1519">
        <v>100.58310600999999</v>
      </c>
      <c r="K1519">
        <v>100.36383537</v>
      </c>
      <c r="L1519">
        <v>100.14553168</v>
      </c>
      <c r="M1519">
        <v>99.928188489999997</v>
      </c>
      <c r="N1519">
        <v>99.711799439999993</v>
      </c>
    </row>
    <row r="1520" spans="1:14" x14ac:dyDescent="0.45">
      <c r="A1520" t="s">
        <v>1833</v>
      </c>
      <c r="B1520" s="6">
        <v>43270</v>
      </c>
      <c r="C1520">
        <v>3.1</v>
      </c>
      <c r="D1520" s="6">
        <v>45827</v>
      </c>
      <c r="E1520" s="6">
        <v>43270</v>
      </c>
      <c r="F1520">
        <v>128.50613279000001</v>
      </c>
      <c r="G1520">
        <v>123.38125479999999</v>
      </c>
      <c r="H1520">
        <v>118.49204211999999</v>
      </c>
      <c r="I1520">
        <v>113.82627648</v>
      </c>
      <c r="J1520">
        <v>109.37245018</v>
      </c>
      <c r="K1520">
        <v>105.11971988000001</v>
      </c>
      <c r="L1520">
        <v>101.05786375</v>
      </c>
      <c r="M1520">
        <v>97.177241679999995</v>
      </c>
      <c r="N1520">
        <v>93.468758350000002</v>
      </c>
    </row>
    <row r="1521" spans="1:14" x14ac:dyDescent="0.45">
      <c r="A1521" t="s">
        <v>1686</v>
      </c>
      <c r="B1521" s="6">
        <v>43270</v>
      </c>
      <c r="C1521">
        <v>3.24</v>
      </c>
      <c r="D1521" s="6">
        <v>46923</v>
      </c>
      <c r="E1521" s="6">
        <v>43270</v>
      </c>
      <c r="F1521">
        <v>145.61446454</v>
      </c>
      <c r="G1521">
        <v>136.09442109</v>
      </c>
      <c r="H1521">
        <v>127.2721069</v>
      </c>
      <c r="I1521">
        <v>119.09248045</v>
      </c>
      <c r="J1521">
        <v>111.50513432</v>
      </c>
      <c r="K1521">
        <v>104.46388036</v>
      </c>
      <c r="L1521">
        <v>97.926374080000002</v>
      </c>
      <c r="M1521">
        <v>91.853774680000001</v>
      </c>
      <c r="N1521">
        <v>86.210436889999997</v>
      </c>
    </row>
    <row r="1522" spans="1:14" x14ac:dyDescent="0.45">
      <c r="A1522" t="s">
        <v>1687</v>
      </c>
      <c r="B1522" s="6">
        <v>43270</v>
      </c>
      <c r="C1522">
        <v>3.04</v>
      </c>
      <c r="D1522" s="6">
        <v>45096</v>
      </c>
      <c r="E1522" s="6">
        <v>43270</v>
      </c>
      <c r="F1522">
        <v>115.26943504</v>
      </c>
      <c r="G1522">
        <v>112.77790469999999</v>
      </c>
      <c r="H1522">
        <v>110.35370043</v>
      </c>
      <c r="I1522">
        <v>107.99447677000001</v>
      </c>
      <c r="J1522">
        <v>105.69799183000001</v>
      </c>
      <c r="K1522">
        <v>103.46210161</v>
      </c>
      <c r="L1522">
        <v>101.28475472</v>
      </c>
      <c r="M1522">
        <v>99.163987480000003</v>
      </c>
      <c r="N1522">
        <v>97.097919259999998</v>
      </c>
    </row>
    <row r="1523" spans="1:14" x14ac:dyDescent="0.45">
      <c r="A1523" t="s">
        <v>1798</v>
      </c>
      <c r="B1523" s="6">
        <v>43270</v>
      </c>
      <c r="C1523">
        <v>2.74</v>
      </c>
      <c r="D1523" s="6">
        <v>44368</v>
      </c>
      <c r="E1523" s="6">
        <v>43270</v>
      </c>
      <c r="F1523">
        <v>101.50383318999999</v>
      </c>
      <c r="G1523">
        <v>101.27181425000001</v>
      </c>
      <c r="H1523">
        <v>101.04086658</v>
      </c>
      <c r="I1523">
        <v>100.81098271</v>
      </c>
      <c r="J1523">
        <v>100.58215525999999</v>
      </c>
      <c r="K1523">
        <v>100.35437691</v>
      </c>
      <c r="L1523">
        <v>100.12764039</v>
      </c>
      <c r="M1523">
        <v>99.901938529999995</v>
      </c>
      <c r="N1523">
        <v>99.677264210000004</v>
      </c>
    </row>
    <row r="1524" spans="1:14" x14ac:dyDescent="0.45">
      <c r="A1524" t="s">
        <v>1800</v>
      </c>
      <c r="B1524" s="6">
        <v>43271</v>
      </c>
      <c r="C1524">
        <v>3.24</v>
      </c>
      <c r="D1524" s="6">
        <v>46924</v>
      </c>
      <c r="E1524" s="6">
        <v>43271</v>
      </c>
      <c r="F1524">
        <v>145.62942534000001</v>
      </c>
      <c r="G1524">
        <v>136.10510072</v>
      </c>
      <c r="H1524">
        <v>127.27905634</v>
      </c>
      <c r="I1524">
        <v>119.09618823</v>
      </c>
      <c r="J1524">
        <v>111.50603353</v>
      </c>
      <c r="K1524">
        <v>104.46235475</v>
      </c>
      <c r="L1524">
        <v>97.922763590000002</v>
      </c>
      <c r="M1524">
        <v>91.848380230000004</v>
      </c>
      <c r="N1524">
        <v>86.203524709999996</v>
      </c>
    </row>
    <row r="1525" spans="1:14" x14ac:dyDescent="0.45">
      <c r="A1525" t="s">
        <v>1789</v>
      </c>
      <c r="B1525" s="6">
        <v>43271</v>
      </c>
      <c r="C1525">
        <v>3.4</v>
      </c>
      <c r="D1525" s="6">
        <v>46924</v>
      </c>
      <c r="E1525" s="6">
        <v>43271</v>
      </c>
      <c r="F1525">
        <v>145.46232055999999</v>
      </c>
      <c r="G1525">
        <v>136.00495459000001</v>
      </c>
      <c r="H1525">
        <v>127.23878397999999</v>
      </c>
      <c r="I1525">
        <v>119.10939831</v>
      </c>
      <c r="J1525">
        <v>111.56695959</v>
      </c>
      <c r="K1525">
        <v>104.56579361</v>
      </c>
      <c r="L1525">
        <v>98.064019990000006</v>
      </c>
      <c r="M1525">
        <v>92.023217149999994</v>
      </c>
      <c r="N1525">
        <v>86.408118630000004</v>
      </c>
    </row>
    <row r="1526" spans="1:14" x14ac:dyDescent="0.45">
      <c r="A1526" t="s">
        <v>1863</v>
      </c>
      <c r="B1526" s="6">
        <v>43272</v>
      </c>
      <c r="C1526">
        <v>3.42</v>
      </c>
      <c r="D1526" s="6">
        <v>46925</v>
      </c>
      <c r="E1526" s="6">
        <v>43272</v>
      </c>
      <c r="F1526">
        <v>145.63990563999999</v>
      </c>
      <c r="G1526">
        <v>136.17222828999999</v>
      </c>
      <c r="H1526">
        <v>127.39661341</v>
      </c>
      <c r="I1526">
        <v>119.25856867</v>
      </c>
      <c r="J1526">
        <v>111.70818245</v>
      </c>
      <c r="K1526">
        <v>104.69971433000001</v>
      </c>
      <c r="L1526">
        <v>98.191224289999994</v>
      </c>
      <c r="M1526">
        <v>92.144237059999995</v>
      </c>
      <c r="N1526">
        <v>86.523437779999995</v>
      </c>
    </row>
    <row r="1527" spans="1:14" x14ac:dyDescent="0.45">
      <c r="A1527" t="s">
        <v>1698</v>
      </c>
      <c r="B1527" s="6">
        <v>43273</v>
      </c>
      <c r="C1527">
        <v>2.87</v>
      </c>
      <c r="D1527" s="6">
        <v>44734</v>
      </c>
      <c r="E1527" s="6">
        <v>43273</v>
      </c>
      <c r="F1527">
        <v>108.50289293</v>
      </c>
      <c r="G1527">
        <v>107.12701903</v>
      </c>
      <c r="H1527">
        <v>105.78597044</v>
      </c>
      <c r="I1527">
        <v>104.47843715</v>
      </c>
      <c r="J1527">
        <v>103.20317416</v>
      </c>
      <c r="K1527">
        <v>101.95899747</v>
      </c>
      <c r="L1527">
        <v>100.74478035999999</v>
      </c>
      <c r="M1527">
        <v>99.55945002</v>
      </c>
      <c r="N1527">
        <v>98.401984330000005</v>
      </c>
    </row>
    <row r="1528" spans="1:14" x14ac:dyDescent="0.45">
      <c r="A1528" t="s">
        <v>1699</v>
      </c>
      <c r="B1528" s="6">
        <v>43273</v>
      </c>
      <c r="C1528">
        <v>3.47</v>
      </c>
      <c r="D1528" s="6">
        <v>47109</v>
      </c>
      <c r="E1528" s="6">
        <v>43273</v>
      </c>
      <c r="F1528">
        <v>148.78826207</v>
      </c>
      <c r="G1528">
        <v>138.53037699999999</v>
      </c>
      <c r="H1528">
        <v>129.06717852</v>
      </c>
      <c r="I1528">
        <v>120.33257347999999</v>
      </c>
      <c r="J1528">
        <v>112.26631414000001</v>
      </c>
      <c r="K1528">
        <v>104.81345047000001</v>
      </c>
      <c r="L1528">
        <v>97.923836829999999</v>
      </c>
      <c r="M1528">
        <v>91.551687090000001</v>
      </c>
      <c r="N1528">
        <v>85.655173320000003</v>
      </c>
    </row>
    <row r="1529" spans="1:14" x14ac:dyDescent="0.45">
      <c r="A1529" t="s">
        <v>1890</v>
      </c>
      <c r="B1529" s="6">
        <v>43273</v>
      </c>
      <c r="C1529">
        <v>3.5</v>
      </c>
      <c r="D1529" s="6">
        <v>47301</v>
      </c>
      <c r="E1529" s="6">
        <v>43273</v>
      </c>
      <c r="F1529">
        <v>151.97228937</v>
      </c>
      <c r="G1529">
        <v>140.86873654999999</v>
      </c>
      <c r="H1529">
        <v>130.67633857000001</v>
      </c>
      <c r="I1529">
        <v>121.31506908999999</v>
      </c>
      <c r="J1529">
        <v>112.7123496</v>
      </c>
      <c r="K1529">
        <v>104.80231786</v>
      </c>
      <c r="L1529">
        <v>97.525172029999993</v>
      </c>
      <c r="M1529">
        <v>90.826582259999995</v>
      </c>
      <c r="N1529">
        <v>84.657162330000006</v>
      </c>
    </row>
    <row r="1530" spans="1:14" x14ac:dyDescent="0.45">
      <c r="A1530" t="s">
        <v>1688</v>
      </c>
      <c r="B1530" s="6">
        <v>43273</v>
      </c>
      <c r="C1530">
        <v>2.92</v>
      </c>
      <c r="D1530" s="6">
        <v>45099</v>
      </c>
      <c r="E1530" s="6">
        <v>43273</v>
      </c>
      <c r="F1530">
        <v>115.40531935999999</v>
      </c>
      <c r="G1530">
        <v>112.89532675</v>
      </c>
      <c r="H1530">
        <v>110.4535011</v>
      </c>
      <c r="I1530">
        <v>108.07745473999999</v>
      </c>
      <c r="J1530">
        <v>105.76490613</v>
      </c>
      <c r="K1530">
        <v>103.51367401</v>
      </c>
      <c r="L1530">
        <v>101.32167198</v>
      </c>
      <c r="M1530">
        <v>99.186903360000002</v>
      </c>
      <c r="N1530">
        <v>97.107456429999999</v>
      </c>
    </row>
    <row r="1531" spans="1:14" x14ac:dyDescent="0.45">
      <c r="A1531" t="s">
        <v>1836</v>
      </c>
      <c r="B1531" s="6">
        <v>43276</v>
      </c>
      <c r="C1531">
        <v>3.06</v>
      </c>
      <c r="D1531" s="6">
        <v>45097</v>
      </c>
      <c r="E1531" s="6">
        <v>43276</v>
      </c>
      <c r="F1531">
        <v>115.33512681000001</v>
      </c>
      <c r="G1531">
        <v>112.83963498999999</v>
      </c>
      <c r="H1531">
        <v>110.41164213</v>
      </c>
      <c r="I1531">
        <v>108.04879397000001</v>
      </c>
      <c r="J1531">
        <v>105.74884040000001</v>
      </c>
      <c r="K1531">
        <v>103.50962968</v>
      </c>
      <c r="L1531">
        <v>101.32910314999999</v>
      </c>
      <c r="M1531">
        <v>99.205290289999994</v>
      </c>
      <c r="N1531">
        <v>97.136304030000005</v>
      </c>
    </row>
    <row r="1532" spans="1:14" x14ac:dyDescent="0.45">
      <c r="A1532" t="s">
        <v>1722</v>
      </c>
      <c r="B1532" s="6">
        <v>43277</v>
      </c>
      <c r="C1532">
        <v>2.91</v>
      </c>
      <c r="D1532" s="6">
        <v>44372</v>
      </c>
      <c r="E1532" s="6">
        <v>43277</v>
      </c>
      <c r="F1532">
        <v>101.59596715000001</v>
      </c>
      <c r="G1532">
        <v>101.35264963</v>
      </c>
      <c r="H1532">
        <v>101.11050117000001</v>
      </c>
      <c r="I1532">
        <v>100.86951337000001</v>
      </c>
      <c r="J1532">
        <v>100.62967789</v>
      </c>
      <c r="K1532">
        <v>100.39098648</v>
      </c>
      <c r="L1532">
        <v>100.15343098</v>
      </c>
      <c r="M1532">
        <v>99.917003289999997</v>
      </c>
      <c r="N1532">
        <v>99.681695379999994</v>
      </c>
    </row>
    <row r="1533" spans="1:14" x14ac:dyDescent="0.45">
      <c r="A1533" t="s">
        <v>1723</v>
      </c>
      <c r="B1533" s="6">
        <v>43278</v>
      </c>
      <c r="C1533">
        <v>2.9</v>
      </c>
      <c r="D1533" s="6">
        <v>44372</v>
      </c>
      <c r="E1533" s="6">
        <v>43278</v>
      </c>
      <c r="F1533">
        <v>101.59356354000001</v>
      </c>
      <c r="G1533">
        <v>101.35024998999999</v>
      </c>
      <c r="H1533">
        <v>101.10810548000001</v>
      </c>
      <c r="I1533">
        <v>100.86712162000001</v>
      </c>
      <c r="J1533">
        <v>100.62729006000001</v>
      </c>
      <c r="K1533">
        <v>100.38860256</v>
      </c>
      <c r="L1533">
        <v>100.15105096000001</v>
      </c>
      <c r="M1533">
        <v>99.914627139999993</v>
      </c>
      <c r="N1533">
        <v>99.679323100000005</v>
      </c>
    </row>
    <row r="1534" spans="1:14" x14ac:dyDescent="0.45">
      <c r="A1534" t="s">
        <v>1724</v>
      </c>
      <c r="B1534" s="6">
        <v>43278</v>
      </c>
      <c r="C1534">
        <v>2.87</v>
      </c>
      <c r="D1534" s="6">
        <v>45104</v>
      </c>
      <c r="E1534" s="6">
        <v>43278</v>
      </c>
      <c r="F1534">
        <v>115.38084148999999</v>
      </c>
      <c r="G1534">
        <v>112.85514508</v>
      </c>
      <c r="H1534">
        <v>110.39839947</v>
      </c>
      <c r="I1534">
        <v>108.00817523000001</v>
      </c>
      <c r="J1534">
        <v>105.68215168</v>
      </c>
      <c r="K1534">
        <v>103.41811085000001</v>
      </c>
      <c r="L1534">
        <v>101.21393189</v>
      </c>
      <c r="M1534">
        <v>99.067585780000002</v>
      </c>
      <c r="N1534">
        <v>96.977130410000001</v>
      </c>
    </row>
    <row r="1535" spans="1:14" x14ac:dyDescent="0.45">
      <c r="A1535" t="s">
        <v>1801</v>
      </c>
      <c r="B1535" s="6">
        <v>43278</v>
      </c>
      <c r="C1535">
        <v>3.02</v>
      </c>
      <c r="D1535" s="6">
        <v>45104</v>
      </c>
      <c r="E1535" s="6">
        <v>43278</v>
      </c>
      <c r="F1535">
        <v>115.37171487000001</v>
      </c>
      <c r="G1535">
        <v>112.8534978</v>
      </c>
      <c r="H1535">
        <v>110.40388725</v>
      </c>
      <c r="I1535">
        <v>108.02047046</v>
      </c>
      <c r="J1535">
        <v>105.70094247999999</v>
      </c>
      <c r="K1535">
        <v>103.44310011</v>
      </c>
      <c r="L1535">
        <v>101.24483643000001</v>
      </c>
      <c r="M1535">
        <v>99.104135529999994</v>
      </c>
      <c r="N1535">
        <v>97.019067699999994</v>
      </c>
    </row>
    <row r="1536" spans="1:14" x14ac:dyDescent="0.45">
      <c r="A1536" t="s">
        <v>1837</v>
      </c>
      <c r="B1536" s="6">
        <v>43278</v>
      </c>
      <c r="C1536">
        <v>2.98</v>
      </c>
      <c r="D1536" s="6">
        <v>44739</v>
      </c>
      <c r="E1536" s="6">
        <v>43278</v>
      </c>
      <c r="F1536">
        <v>108.57444581999999</v>
      </c>
      <c r="G1536">
        <v>107.18463388000001</v>
      </c>
      <c r="H1536">
        <v>105.83034246</v>
      </c>
      <c r="I1536">
        <v>104.51022261</v>
      </c>
      <c r="J1536">
        <v>103.22299293</v>
      </c>
      <c r="K1536">
        <v>101.96743538</v>
      </c>
      <c r="L1536">
        <v>100.74239142</v>
      </c>
      <c r="M1536">
        <v>99.546758389999994</v>
      </c>
      <c r="N1536">
        <v>98.379486240000006</v>
      </c>
    </row>
    <row r="1537" spans="1:14" x14ac:dyDescent="0.45">
      <c r="A1537" t="s">
        <v>1701</v>
      </c>
      <c r="B1537" s="6">
        <v>43279</v>
      </c>
      <c r="C1537">
        <v>2.72</v>
      </c>
      <c r="D1537" s="6">
        <v>44375</v>
      </c>
      <c r="E1537" s="6">
        <v>43279</v>
      </c>
      <c r="F1537">
        <v>101.62780049</v>
      </c>
      <c r="G1537">
        <v>101.37563966</v>
      </c>
      <c r="H1537">
        <v>101.12472978</v>
      </c>
      <c r="I1537">
        <v>100.87506156000001</v>
      </c>
      <c r="J1537">
        <v>100.62662584</v>
      </c>
      <c r="K1537">
        <v>100.3794135</v>
      </c>
      <c r="L1537">
        <v>100.13341555</v>
      </c>
      <c r="M1537">
        <v>99.88862306</v>
      </c>
      <c r="N1537">
        <v>99.645027209999995</v>
      </c>
    </row>
    <row r="1538" spans="1:14" x14ac:dyDescent="0.45">
      <c r="A1538" t="s">
        <v>1702</v>
      </c>
      <c r="B1538" s="6">
        <v>43279</v>
      </c>
      <c r="C1538">
        <v>2.72</v>
      </c>
      <c r="D1538" s="6">
        <v>44368</v>
      </c>
      <c r="E1538" s="6">
        <v>43279</v>
      </c>
      <c r="F1538">
        <v>101.49924964</v>
      </c>
      <c r="G1538">
        <v>101.26723807</v>
      </c>
      <c r="H1538">
        <v>101.03629773999999</v>
      </c>
      <c r="I1538">
        <v>100.80642118999999</v>
      </c>
      <c r="J1538">
        <v>100.57760102</v>
      </c>
      <c r="K1538">
        <v>100.34982993</v>
      </c>
      <c r="L1538">
        <v>100.12310065</v>
      </c>
      <c r="M1538">
        <v>99.897406000000004</v>
      </c>
      <c r="N1538">
        <v>99.672738859999995</v>
      </c>
    </row>
    <row r="1539" spans="1:14" x14ac:dyDescent="0.45">
      <c r="A1539" t="s">
        <v>1864</v>
      </c>
      <c r="B1539" s="6">
        <v>43280</v>
      </c>
      <c r="C1539">
        <v>3.02</v>
      </c>
      <c r="D1539" s="6">
        <v>45106</v>
      </c>
      <c r="E1539" s="6">
        <v>43280</v>
      </c>
      <c r="F1539">
        <v>115.40901828</v>
      </c>
      <c r="G1539">
        <v>112.88398752000001</v>
      </c>
      <c r="H1539">
        <v>110.42788833</v>
      </c>
      <c r="I1539">
        <v>108.03829088000001</v>
      </c>
      <c r="J1539">
        <v>105.71287421</v>
      </c>
      <c r="K1539">
        <v>103.44942014</v>
      </c>
      <c r="L1539">
        <v>101.24580763</v>
      </c>
      <c r="M1539">
        <v>99.100007550000001</v>
      </c>
      <c r="N1539">
        <v>97.010077730000006</v>
      </c>
    </row>
    <row r="1540" spans="1:14" x14ac:dyDescent="0.45">
      <c r="A1540" t="s">
        <v>1727</v>
      </c>
      <c r="B1540" s="6">
        <v>43283</v>
      </c>
      <c r="C1540">
        <v>3.01</v>
      </c>
      <c r="D1540" s="6">
        <v>45110</v>
      </c>
      <c r="E1540" s="6">
        <v>43283</v>
      </c>
      <c r="F1540">
        <v>115.45796980999999</v>
      </c>
      <c r="G1540">
        <v>112.92001085</v>
      </c>
      <c r="H1540">
        <v>110.45155449000001</v>
      </c>
      <c r="I1540">
        <v>108.05016065</v>
      </c>
      <c r="J1540">
        <v>105.71349745000001</v>
      </c>
      <c r="K1540">
        <v>103.43933531</v>
      </c>
      <c r="L1540">
        <v>101.22554135</v>
      </c>
      <c r="M1540">
        <v>99.070074270000006</v>
      </c>
      <c r="N1540">
        <v>96.970979510000006</v>
      </c>
    </row>
    <row r="1541" spans="1:14" x14ac:dyDescent="0.45">
      <c r="A1541" t="s">
        <v>1802</v>
      </c>
      <c r="B1541" s="6">
        <v>43283</v>
      </c>
      <c r="C1541">
        <v>2.86</v>
      </c>
      <c r="D1541" s="6">
        <v>45110</v>
      </c>
      <c r="E1541" s="6">
        <v>43283</v>
      </c>
      <c r="F1541">
        <v>115.46727833999999</v>
      </c>
      <c r="G1541">
        <v>112.92175073999999</v>
      </c>
      <c r="H1541">
        <v>110.44607564</v>
      </c>
      <c r="I1541">
        <v>108.03779598</v>
      </c>
      <c r="J1541">
        <v>105.69456393999999</v>
      </c>
      <c r="K1541">
        <v>103.41413489999999</v>
      </c>
      <c r="L1541">
        <v>101.19436185000001</v>
      </c>
      <c r="M1541">
        <v>99.033190129999994</v>
      </c>
      <c r="N1541">
        <v>96.928652580000005</v>
      </c>
    </row>
    <row r="1542" spans="1:14" x14ac:dyDescent="0.45">
      <c r="A1542" t="s">
        <v>1893</v>
      </c>
      <c r="B1542" s="6">
        <v>43286</v>
      </c>
      <c r="C1542">
        <v>3.04</v>
      </c>
      <c r="D1542" s="6">
        <v>45112</v>
      </c>
      <c r="E1542" s="6">
        <v>43286</v>
      </c>
      <c r="F1542">
        <v>115.56589126999999</v>
      </c>
      <c r="G1542">
        <v>113.02051867</v>
      </c>
      <c r="H1542">
        <v>110.54494551000001</v>
      </c>
      <c r="I1542">
        <v>108.13672977</v>
      </c>
      <c r="J1542">
        <v>105.79353685</v>
      </c>
      <c r="K1542">
        <v>103.51313381</v>
      </c>
      <c r="L1542">
        <v>101.29338387</v>
      </c>
      <c r="M1542">
        <v>99.132241350000001</v>
      </c>
      <c r="N1542">
        <v>97.027746879999995</v>
      </c>
    </row>
    <row r="1543" spans="1:14" x14ac:dyDescent="0.45">
      <c r="A1543" t="s">
        <v>1728</v>
      </c>
      <c r="B1543" s="6">
        <v>43286</v>
      </c>
      <c r="C1543">
        <v>3</v>
      </c>
      <c r="D1543" s="6">
        <v>44748</v>
      </c>
      <c r="E1543" s="6">
        <v>43286</v>
      </c>
      <c r="F1543">
        <v>108.74019973999999</v>
      </c>
      <c r="G1543">
        <v>107.33253714</v>
      </c>
      <c r="H1543">
        <v>105.95898687</v>
      </c>
      <c r="I1543">
        <v>104.61830981</v>
      </c>
      <c r="J1543">
        <v>103.30932654999999</v>
      </c>
      <c r="K1543">
        <v>102.03091388</v>
      </c>
      <c r="L1543">
        <v>100.78200145</v>
      </c>
      <c r="M1543">
        <v>99.56156867</v>
      </c>
      <c r="N1543">
        <v>98.368641830000001</v>
      </c>
    </row>
    <row r="1544" spans="1:14" x14ac:dyDescent="0.45">
      <c r="A1544" t="s">
        <v>1703</v>
      </c>
      <c r="B1544" s="6">
        <v>43286</v>
      </c>
      <c r="C1544">
        <v>3</v>
      </c>
      <c r="D1544" s="6">
        <v>44748</v>
      </c>
      <c r="E1544" s="6">
        <v>43286</v>
      </c>
      <c r="F1544">
        <v>108.74019973999999</v>
      </c>
      <c r="G1544">
        <v>107.33253714</v>
      </c>
      <c r="H1544">
        <v>105.95898687</v>
      </c>
      <c r="I1544">
        <v>104.61830981</v>
      </c>
      <c r="J1544">
        <v>103.30932654999999</v>
      </c>
      <c r="K1544">
        <v>102.03091388</v>
      </c>
      <c r="L1544">
        <v>100.78200145</v>
      </c>
      <c r="M1544">
        <v>99.56156867</v>
      </c>
      <c r="N1544">
        <v>98.368641830000001</v>
      </c>
    </row>
    <row r="1545" spans="1:14" x14ac:dyDescent="0.45">
      <c r="A1545" t="s">
        <v>1729</v>
      </c>
      <c r="B1545" s="6">
        <v>43286</v>
      </c>
      <c r="C1545">
        <v>3.04</v>
      </c>
      <c r="D1545" s="6">
        <v>45113</v>
      </c>
      <c r="E1545" s="6">
        <v>43286</v>
      </c>
      <c r="F1545">
        <v>115.58402845000001</v>
      </c>
      <c r="G1545">
        <v>113.03537912</v>
      </c>
      <c r="H1545">
        <v>110.55666857</v>
      </c>
      <c r="I1545">
        <v>108.14545407</v>
      </c>
      <c r="J1545">
        <v>105.79939994999999</v>
      </c>
      <c r="K1545">
        <v>103.51627181000001</v>
      </c>
      <c r="L1545">
        <v>101.29393116</v>
      </c>
      <c r="M1545">
        <v>99.130330360000002</v>
      </c>
      <c r="N1545">
        <v>97.023507850000001</v>
      </c>
    </row>
    <row r="1546" spans="1:14" x14ac:dyDescent="0.45">
      <c r="A1546" t="s">
        <v>1823</v>
      </c>
      <c r="B1546" s="6">
        <v>43287</v>
      </c>
      <c r="C1546">
        <v>2.92</v>
      </c>
      <c r="D1546" s="6">
        <v>44383</v>
      </c>
      <c r="E1546" s="6">
        <v>43287</v>
      </c>
      <c r="F1546">
        <v>101.80372852000001</v>
      </c>
      <c r="G1546">
        <v>101.52860378</v>
      </c>
      <c r="H1546">
        <v>101.25497095</v>
      </c>
      <c r="I1546">
        <v>100.98281788</v>
      </c>
      <c r="J1546">
        <v>100.71213255000001</v>
      </c>
      <c r="K1546">
        <v>100.44290307999999</v>
      </c>
      <c r="L1546">
        <v>100.1751177</v>
      </c>
      <c r="M1546">
        <v>99.908764770000005</v>
      </c>
      <c r="N1546">
        <v>99.643832790000005</v>
      </c>
    </row>
    <row r="1547" spans="1:14" x14ac:dyDescent="0.45">
      <c r="A1547" t="s">
        <v>1838</v>
      </c>
      <c r="B1547" s="6">
        <v>43287</v>
      </c>
      <c r="C1547">
        <v>3.01</v>
      </c>
      <c r="D1547" s="6">
        <v>45113</v>
      </c>
      <c r="E1547" s="6">
        <v>43287</v>
      </c>
      <c r="F1547">
        <v>115.51210761</v>
      </c>
      <c r="G1547">
        <v>112.96432614</v>
      </c>
      <c r="H1547">
        <v>110.48646458</v>
      </c>
      <c r="I1547">
        <v>108.07608076</v>
      </c>
      <c r="J1547">
        <v>105.73083957</v>
      </c>
      <c r="K1547">
        <v>103.44850717</v>
      </c>
      <c r="L1547">
        <v>101.22694558000001</v>
      </c>
      <c r="M1547">
        <v>99.064107640000003</v>
      </c>
      <c r="N1547">
        <v>96.958032279999998</v>
      </c>
    </row>
    <row r="1548" spans="1:14" x14ac:dyDescent="0.45">
      <c r="A1548" t="s">
        <v>1733</v>
      </c>
      <c r="B1548" s="6">
        <v>43294</v>
      </c>
      <c r="C1548">
        <v>2.95</v>
      </c>
      <c r="D1548" s="6">
        <v>44390</v>
      </c>
      <c r="E1548" s="6">
        <v>43294</v>
      </c>
      <c r="F1548">
        <v>101.94325744</v>
      </c>
      <c r="G1548">
        <v>101.64776624</v>
      </c>
      <c r="H1548">
        <v>101.35399903</v>
      </c>
      <c r="I1548">
        <v>101.06194068000001</v>
      </c>
      <c r="J1548">
        <v>100.7715762</v>
      </c>
      <c r="K1548">
        <v>100.48289081</v>
      </c>
      <c r="L1548">
        <v>100.19586989</v>
      </c>
      <c r="M1548">
        <v>99.910498970000006</v>
      </c>
      <c r="N1548">
        <v>99.626763780000005</v>
      </c>
    </row>
    <row r="1549" spans="1:14" x14ac:dyDescent="0.45">
      <c r="A1549" t="s">
        <v>1865</v>
      </c>
      <c r="B1549" s="6">
        <v>43294</v>
      </c>
      <c r="C1549">
        <v>2.88</v>
      </c>
      <c r="D1549" s="6">
        <v>45120</v>
      </c>
      <c r="E1549" s="6">
        <v>43294</v>
      </c>
      <c r="F1549">
        <v>115.69651296000001</v>
      </c>
      <c r="G1549">
        <v>113.11749251000001</v>
      </c>
      <c r="H1549">
        <v>110.60974363</v>
      </c>
      <c r="I1549">
        <v>108.17080128000001</v>
      </c>
      <c r="J1549">
        <v>105.79830578000001</v>
      </c>
      <c r="K1549">
        <v>103.48999729000001</v>
      </c>
      <c r="L1549">
        <v>101.24371069</v>
      </c>
      <c r="M1549">
        <v>99.057370789999993</v>
      </c>
      <c r="N1549">
        <v>96.928987710000001</v>
      </c>
    </row>
    <row r="1550" spans="1:14" x14ac:dyDescent="0.45">
      <c r="A1550" t="s">
        <v>1792</v>
      </c>
      <c r="B1550" s="6">
        <v>43294</v>
      </c>
      <c r="C1550">
        <v>2.8</v>
      </c>
      <c r="D1550" s="6">
        <v>44390</v>
      </c>
      <c r="E1550" s="6">
        <v>43294</v>
      </c>
      <c r="F1550">
        <v>101.92672657999999</v>
      </c>
      <c r="G1550">
        <v>101.63096501</v>
      </c>
      <c r="H1550">
        <v>101.33693271</v>
      </c>
      <c r="I1550">
        <v>101.04461443</v>
      </c>
      <c r="J1550">
        <v>100.75399508</v>
      </c>
      <c r="K1550">
        <v>100.46505978</v>
      </c>
      <c r="L1550">
        <v>100.17779382000001</v>
      </c>
      <c r="M1550">
        <v>99.892182629999994</v>
      </c>
      <c r="N1550">
        <v>99.608211850000004</v>
      </c>
    </row>
    <row r="1551" spans="1:14" x14ac:dyDescent="0.45">
      <c r="A1551" t="s">
        <v>1793</v>
      </c>
      <c r="B1551" s="6">
        <v>43294</v>
      </c>
      <c r="C1551">
        <v>3.02</v>
      </c>
      <c r="D1551" s="6">
        <v>44755</v>
      </c>
      <c r="E1551" s="6">
        <v>43294</v>
      </c>
      <c r="F1551">
        <v>108.84944045</v>
      </c>
      <c r="G1551">
        <v>107.43303399</v>
      </c>
      <c r="H1551">
        <v>106.04851465</v>
      </c>
      <c r="I1551">
        <v>104.69480483</v>
      </c>
      <c r="J1551">
        <v>103.37087571000001</v>
      </c>
      <c r="K1551">
        <v>102.07574443999999</v>
      </c>
      <c r="L1551">
        <v>100.8084716</v>
      </c>
      <c r="M1551">
        <v>99.568158819999994</v>
      </c>
      <c r="N1551">
        <v>98.353946449999995</v>
      </c>
    </row>
    <row r="1552" spans="1:14" x14ac:dyDescent="0.45">
      <c r="A1552" t="s">
        <v>1894</v>
      </c>
      <c r="B1552" s="6">
        <v>43297</v>
      </c>
      <c r="C1552">
        <v>3.03</v>
      </c>
      <c r="D1552" s="6">
        <v>45121</v>
      </c>
      <c r="E1552" s="6">
        <v>43297</v>
      </c>
      <c r="F1552">
        <v>115.70494042999999</v>
      </c>
      <c r="G1552">
        <v>113.13035601</v>
      </c>
      <c r="H1552">
        <v>110.62682522</v>
      </c>
      <c r="I1552">
        <v>108.19189944</v>
      </c>
      <c r="J1552">
        <v>105.82323400999999</v>
      </c>
      <c r="K1552">
        <v>103.51858287</v>
      </c>
      <c r="L1552">
        <v>101.27579349</v>
      </c>
      <c r="M1552">
        <v>99.092802230000004</v>
      </c>
      <c r="N1552">
        <v>96.967629830000007</v>
      </c>
    </row>
    <row r="1553" spans="1:14" x14ac:dyDescent="0.45">
      <c r="A1553" t="s">
        <v>1730</v>
      </c>
      <c r="B1553" s="6">
        <v>43297</v>
      </c>
      <c r="C1553">
        <v>3.59</v>
      </c>
      <c r="D1553" s="6">
        <v>51333</v>
      </c>
      <c r="E1553" s="6">
        <v>43297</v>
      </c>
      <c r="F1553">
        <v>213.79633523000001</v>
      </c>
      <c r="G1553">
        <v>181.64705581000001</v>
      </c>
      <c r="H1553">
        <v>154.97786293999999</v>
      </c>
      <c r="I1553">
        <v>132.80800611999999</v>
      </c>
      <c r="J1553">
        <v>114.33789982</v>
      </c>
      <c r="K1553">
        <v>98.914798210000001</v>
      </c>
      <c r="L1553">
        <v>86.005120849999997</v>
      </c>
      <c r="M1553">
        <v>75.172113589999995</v>
      </c>
      <c r="N1553">
        <v>66.057794520000002</v>
      </c>
    </row>
    <row r="1554" spans="1:14" x14ac:dyDescent="0.45">
      <c r="A1554" t="s">
        <v>1824</v>
      </c>
      <c r="B1554" s="6">
        <v>43297</v>
      </c>
      <c r="C1554">
        <v>3.1</v>
      </c>
      <c r="D1554" s="6">
        <v>45854</v>
      </c>
      <c r="E1554" s="6">
        <v>43297</v>
      </c>
      <c r="F1554">
        <v>128.92908273</v>
      </c>
      <c r="G1554">
        <v>123.7035175</v>
      </c>
      <c r="H1554">
        <v>118.72160040999999</v>
      </c>
      <c r="I1554">
        <v>113.97062083</v>
      </c>
      <c r="J1554">
        <v>109.43860429999999</v>
      </c>
      <c r="K1554">
        <v>105.11426547000001</v>
      </c>
      <c r="L1554">
        <v>100.98696422</v>
      </c>
      <c r="M1554">
        <v>97.046664980000003</v>
      </c>
      <c r="N1554">
        <v>93.283898769999993</v>
      </c>
    </row>
    <row r="1555" spans="1:14" x14ac:dyDescent="0.45">
      <c r="A1555" t="s">
        <v>1731</v>
      </c>
      <c r="B1555" s="6">
        <v>43298</v>
      </c>
      <c r="C1555">
        <v>3.3</v>
      </c>
      <c r="D1555" s="6">
        <v>45917</v>
      </c>
      <c r="E1555" s="6">
        <v>43298</v>
      </c>
      <c r="F1555">
        <v>130.10122694</v>
      </c>
      <c r="G1555">
        <v>124.65712215000001</v>
      </c>
      <c r="H1555">
        <v>119.47515036999999</v>
      </c>
      <c r="I1555">
        <v>114.54128126000001</v>
      </c>
      <c r="J1555">
        <v>109.84231047</v>
      </c>
      <c r="K1555">
        <v>105.36580652000001</v>
      </c>
      <c r="L1555">
        <v>101.1000614</v>
      </c>
      <c r="M1555">
        <v>97.034044550000004</v>
      </c>
      <c r="N1555">
        <v>93.157360100000005</v>
      </c>
    </row>
    <row r="1556" spans="1:14" x14ac:dyDescent="0.45">
      <c r="A1556" t="s">
        <v>1839</v>
      </c>
      <c r="B1556" s="6">
        <v>43298</v>
      </c>
      <c r="C1556">
        <v>3.03</v>
      </c>
      <c r="D1556" s="6">
        <v>45124</v>
      </c>
      <c r="E1556" s="6">
        <v>43298</v>
      </c>
      <c r="F1556">
        <v>115.75928595000001</v>
      </c>
      <c r="G1556">
        <v>113.17485999</v>
      </c>
      <c r="H1556">
        <v>110.66191108</v>
      </c>
      <c r="I1556">
        <v>108.21798814</v>
      </c>
      <c r="J1556">
        <v>105.84074289</v>
      </c>
      <c r="K1556">
        <v>103.52792458</v>
      </c>
      <c r="L1556">
        <v>101.27737519999999</v>
      </c>
      <c r="M1556">
        <v>99.087024819999996</v>
      </c>
      <c r="N1556">
        <v>96.954887299999996</v>
      </c>
    </row>
    <row r="1557" spans="1:14" x14ac:dyDescent="0.45">
      <c r="A1557" t="s">
        <v>1825</v>
      </c>
      <c r="B1557" s="6">
        <v>43299</v>
      </c>
      <c r="C1557">
        <v>3.03</v>
      </c>
      <c r="D1557" s="6">
        <v>45125</v>
      </c>
      <c r="E1557" s="6">
        <v>43299</v>
      </c>
      <c r="F1557">
        <v>115.77740276</v>
      </c>
      <c r="G1557">
        <v>113.18969538</v>
      </c>
      <c r="H1557">
        <v>110.67360656</v>
      </c>
      <c r="I1557">
        <v>108.22668437999999</v>
      </c>
      <c r="J1557">
        <v>105.84657931</v>
      </c>
      <c r="K1557">
        <v>103.53103903</v>
      </c>
      <c r="L1557">
        <v>101.27790367</v>
      </c>
      <c r="M1557">
        <v>99.085101179999995</v>
      </c>
      <c r="N1557">
        <v>96.95064309</v>
      </c>
    </row>
    <row r="1558" spans="1:14" x14ac:dyDescent="0.45">
      <c r="A1558" t="s">
        <v>1803</v>
      </c>
      <c r="B1558" s="6">
        <v>43300</v>
      </c>
      <c r="C1558">
        <v>2.98</v>
      </c>
      <c r="D1558" s="6">
        <v>44396</v>
      </c>
      <c r="E1558" s="6">
        <v>43300</v>
      </c>
      <c r="F1558">
        <v>102.06515605</v>
      </c>
      <c r="G1558">
        <v>101.75218183</v>
      </c>
      <c r="H1558">
        <v>101.44113708</v>
      </c>
      <c r="I1558">
        <v>101.13200392</v>
      </c>
      <c r="J1558">
        <v>100.82476468</v>
      </c>
      <c r="K1558">
        <v>100.51940193</v>
      </c>
      <c r="L1558">
        <v>100.21589840999999</v>
      </c>
      <c r="M1558">
        <v>99.914237130000004</v>
      </c>
      <c r="N1558">
        <v>99.614401259999994</v>
      </c>
    </row>
    <row r="1559" spans="1:14" x14ac:dyDescent="0.45">
      <c r="A1559" t="s">
        <v>1778</v>
      </c>
      <c r="B1559" s="6">
        <v>43300</v>
      </c>
      <c r="C1559">
        <v>3.05</v>
      </c>
      <c r="D1559" s="6">
        <v>44761</v>
      </c>
      <c r="E1559" s="6">
        <v>43300</v>
      </c>
      <c r="F1559">
        <v>108.98766827</v>
      </c>
      <c r="G1559">
        <v>107.56300883999999</v>
      </c>
      <c r="H1559">
        <v>106.16835234</v>
      </c>
      <c r="I1559">
        <v>104.80275982000001</v>
      </c>
      <c r="J1559">
        <v>103.46533183</v>
      </c>
      <c r="K1559">
        <v>102.1552064</v>
      </c>
      <c r="L1559">
        <v>100.87155697999999</v>
      </c>
      <c r="M1559">
        <v>99.613590700000003</v>
      </c>
      <c r="N1559">
        <v>98.380546570000007</v>
      </c>
    </row>
    <row r="1560" spans="1:14" x14ac:dyDescent="0.45">
      <c r="A1560" t="s">
        <v>1867</v>
      </c>
      <c r="B1560" s="6">
        <v>43300</v>
      </c>
      <c r="C1560">
        <v>3.21</v>
      </c>
      <c r="D1560" s="6">
        <v>45492</v>
      </c>
      <c r="E1560" s="6">
        <v>43300</v>
      </c>
      <c r="F1560">
        <v>122.83018731999999</v>
      </c>
      <c r="G1560">
        <v>118.95880167</v>
      </c>
      <c r="H1560">
        <v>115.2314628</v>
      </c>
      <c r="I1560">
        <v>111.64198433</v>
      </c>
      <c r="J1560">
        <v>108.18448375</v>
      </c>
      <c r="K1560">
        <v>104.8533655</v>
      </c>
      <c r="L1560">
        <v>101.64330506</v>
      </c>
      <c r="M1560">
        <v>98.549234069999997</v>
      </c>
      <c r="N1560">
        <v>95.566326309999994</v>
      </c>
    </row>
    <row r="1561" spans="1:14" x14ac:dyDescent="0.45">
      <c r="A1561" t="s">
        <v>1736</v>
      </c>
      <c r="B1561" s="6">
        <v>43300</v>
      </c>
      <c r="C1561">
        <v>3.3</v>
      </c>
      <c r="D1561" s="6">
        <v>45859</v>
      </c>
      <c r="E1561" s="6">
        <v>43300</v>
      </c>
      <c r="F1561">
        <v>129.19028266999999</v>
      </c>
      <c r="G1561">
        <v>123.96439617999999</v>
      </c>
      <c r="H1561">
        <v>118.98209625</v>
      </c>
      <c r="I1561">
        <v>114.23070482999999</v>
      </c>
      <c r="J1561">
        <v>109.69827394000001</v>
      </c>
      <c r="K1561">
        <v>105.37353935</v>
      </c>
      <c r="L1561">
        <v>101.24587760999999</v>
      </c>
      <c r="M1561">
        <v>97.30526596</v>
      </c>
      <c r="N1561">
        <v>93.54224499</v>
      </c>
    </row>
    <row r="1562" spans="1:14" x14ac:dyDescent="0.45">
      <c r="A1562" t="s">
        <v>1779</v>
      </c>
      <c r="B1562" s="6">
        <v>43301</v>
      </c>
      <c r="C1562">
        <v>3.03</v>
      </c>
      <c r="D1562" s="6">
        <v>45124</v>
      </c>
      <c r="E1562" s="6">
        <v>43301</v>
      </c>
      <c r="F1562">
        <v>115.75928595000001</v>
      </c>
      <c r="G1562">
        <v>113.17485999</v>
      </c>
      <c r="H1562">
        <v>110.66191108</v>
      </c>
      <c r="I1562">
        <v>108.21798814</v>
      </c>
      <c r="J1562">
        <v>105.84074289</v>
      </c>
      <c r="K1562">
        <v>103.52792458</v>
      </c>
      <c r="L1562">
        <v>101.27737519999999</v>
      </c>
      <c r="M1562">
        <v>99.087024819999996</v>
      </c>
      <c r="N1562">
        <v>96.954887299999996</v>
      </c>
    </row>
    <row r="1563" spans="1:14" x14ac:dyDescent="0.45">
      <c r="A1563" t="s">
        <v>1780</v>
      </c>
      <c r="B1563" s="6">
        <v>43301</v>
      </c>
      <c r="C1563">
        <v>3</v>
      </c>
      <c r="D1563" s="6">
        <v>44762</v>
      </c>
      <c r="E1563" s="6">
        <v>43301</v>
      </c>
      <c r="F1563">
        <v>108.93378724</v>
      </c>
      <c r="G1563">
        <v>107.50834656000001</v>
      </c>
      <c r="H1563">
        <v>106.11258339</v>
      </c>
      <c r="I1563">
        <v>104.74558233</v>
      </c>
      <c r="J1563">
        <v>103.40646596000001</v>
      </c>
      <c r="K1563">
        <v>102.0943929</v>
      </c>
      <c r="L1563">
        <v>100.80855588</v>
      </c>
      <c r="M1563">
        <v>99.548180029999997</v>
      </c>
      <c r="N1563">
        <v>98.312521239999995</v>
      </c>
    </row>
    <row r="1564" spans="1:14" x14ac:dyDescent="0.45">
      <c r="A1564" t="s">
        <v>1826</v>
      </c>
      <c r="B1564" s="6">
        <v>43301</v>
      </c>
      <c r="C1564">
        <v>2.93</v>
      </c>
      <c r="D1564" s="6">
        <v>44397</v>
      </c>
      <c r="E1564" s="6">
        <v>43301</v>
      </c>
      <c r="F1564">
        <v>102.06848972</v>
      </c>
      <c r="G1564">
        <v>101.75263375</v>
      </c>
      <c r="H1564">
        <v>101.43874192</v>
      </c>
      <c r="I1564">
        <v>101.12679588</v>
      </c>
      <c r="J1564">
        <v>100.8167775</v>
      </c>
      <c r="K1564">
        <v>100.50866888</v>
      </c>
      <c r="L1564">
        <v>100.20245235</v>
      </c>
      <c r="M1564">
        <v>99.898110439999996</v>
      </c>
      <c r="N1564">
        <v>99.595625909999995</v>
      </c>
    </row>
    <row r="1565" spans="1:14" x14ac:dyDescent="0.45">
      <c r="A1565" t="s">
        <v>1781</v>
      </c>
      <c r="B1565" s="6">
        <v>43301</v>
      </c>
      <c r="C1565">
        <v>2.79</v>
      </c>
      <c r="D1565" s="6">
        <v>44397</v>
      </c>
      <c r="E1565" s="6">
        <v>43301</v>
      </c>
      <c r="F1565">
        <v>102.05393128</v>
      </c>
      <c r="G1565">
        <v>101.7377789</v>
      </c>
      <c r="H1565">
        <v>101.42359651</v>
      </c>
      <c r="I1565">
        <v>101.11136565</v>
      </c>
      <c r="J1565">
        <v>100.80106807</v>
      </c>
      <c r="K1565">
        <v>100.49268576999999</v>
      </c>
      <c r="L1565">
        <v>100.18620095</v>
      </c>
      <c r="M1565">
        <v>99.881596040000005</v>
      </c>
      <c r="N1565">
        <v>99.578853690000003</v>
      </c>
    </row>
    <row r="1566" spans="1:14" x14ac:dyDescent="0.45">
      <c r="A1566" t="s">
        <v>1737</v>
      </c>
      <c r="B1566" s="6">
        <v>43301</v>
      </c>
      <c r="C1566">
        <v>2.93</v>
      </c>
      <c r="D1566" s="6">
        <v>44397</v>
      </c>
      <c r="E1566" s="6">
        <v>43301</v>
      </c>
      <c r="F1566">
        <v>102.06848972</v>
      </c>
      <c r="G1566">
        <v>101.75263375</v>
      </c>
      <c r="H1566">
        <v>101.43874192</v>
      </c>
      <c r="I1566">
        <v>101.12679588</v>
      </c>
      <c r="J1566">
        <v>100.8167775</v>
      </c>
      <c r="K1566">
        <v>100.50866888</v>
      </c>
      <c r="L1566">
        <v>100.20245235</v>
      </c>
      <c r="M1566">
        <v>99.898110439999996</v>
      </c>
      <c r="N1566">
        <v>99.595625909999995</v>
      </c>
    </row>
    <row r="1567" spans="1:14" x14ac:dyDescent="0.45">
      <c r="A1567" t="s">
        <v>1738</v>
      </c>
      <c r="B1567" s="6">
        <v>43301</v>
      </c>
      <c r="C1567">
        <v>2.89</v>
      </c>
      <c r="D1567" s="6">
        <v>45127</v>
      </c>
      <c r="E1567" s="6">
        <v>43301</v>
      </c>
      <c r="F1567">
        <v>115.84797465</v>
      </c>
      <c r="G1567">
        <v>113.24558422</v>
      </c>
      <c r="H1567">
        <v>110.71546745000001</v>
      </c>
      <c r="I1567">
        <v>108.25515308999999</v>
      </c>
      <c r="J1567">
        <v>105.86227252</v>
      </c>
      <c r="K1567">
        <v>103.53455458000001</v>
      </c>
      <c r="L1567">
        <v>101.26982082000001</v>
      </c>
      <c r="M1567">
        <v>99.065980940000003</v>
      </c>
      <c r="N1567">
        <v>96.921028550000003</v>
      </c>
    </row>
    <row r="1568" spans="1:14" x14ac:dyDescent="0.45">
      <c r="A1568" t="s">
        <v>1840</v>
      </c>
      <c r="B1568" s="6">
        <v>43305</v>
      </c>
      <c r="C1568">
        <v>2.93</v>
      </c>
      <c r="D1568" s="6">
        <v>44767</v>
      </c>
      <c r="E1568" s="6">
        <v>43305</v>
      </c>
      <c r="F1568">
        <v>109.0828071</v>
      </c>
      <c r="G1568">
        <v>107.64760885</v>
      </c>
      <c r="H1568">
        <v>106.24061426</v>
      </c>
      <c r="I1568">
        <v>104.86102051</v>
      </c>
      <c r="J1568">
        <v>103.50805547</v>
      </c>
      <c r="K1568">
        <v>102.18097616</v>
      </c>
      <c r="L1568">
        <v>100.87906741</v>
      </c>
      <c r="M1568">
        <v>99.601640500000002</v>
      </c>
      <c r="N1568">
        <v>98.348031950000006</v>
      </c>
    </row>
    <row r="1569" spans="1:14" x14ac:dyDescent="0.45">
      <c r="A1569" t="s">
        <v>1754</v>
      </c>
      <c r="B1569" s="6">
        <v>43308</v>
      </c>
      <c r="C1569">
        <v>3.25</v>
      </c>
      <c r="D1569" s="6">
        <v>46230</v>
      </c>
      <c r="E1569" s="6">
        <v>43308</v>
      </c>
      <c r="F1569">
        <v>135.61641169999999</v>
      </c>
      <c r="G1569">
        <v>128.91668236999999</v>
      </c>
      <c r="H1569">
        <v>122.59266501</v>
      </c>
      <c r="I1569">
        <v>116.62130437</v>
      </c>
      <c r="J1569">
        <v>110.98107799</v>
      </c>
      <c r="K1569">
        <v>105.65188634</v>
      </c>
      <c r="L1569">
        <v>100.61495158</v>
      </c>
      <c r="M1569">
        <v>95.852723879999999</v>
      </c>
      <c r="N1569">
        <v>91.348794979999994</v>
      </c>
    </row>
    <row r="1570" spans="1:14" x14ac:dyDescent="0.45">
      <c r="A1570" t="s">
        <v>1739</v>
      </c>
      <c r="B1570" s="6">
        <v>43308</v>
      </c>
      <c r="C1570">
        <v>3.13</v>
      </c>
      <c r="D1570" s="6">
        <v>45134</v>
      </c>
      <c r="E1570" s="6">
        <v>43308</v>
      </c>
      <c r="F1570">
        <v>116.18655781</v>
      </c>
      <c r="G1570">
        <v>113.56625642</v>
      </c>
      <c r="H1570">
        <v>111.01892246</v>
      </c>
      <c r="I1570">
        <v>108.54209383</v>
      </c>
      <c r="J1570">
        <v>106.13340731</v>
      </c>
      <c r="K1570">
        <v>103.79059397</v>
      </c>
      <c r="L1570">
        <v>101.51147472</v>
      </c>
      <c r="M1570">
        <v>99.293956190000003</v>
      </c>
      <c r="N1570">
        <v>97.136026720000004</v>
      </c>
    </row>
    <row r="1571" spans="1:14" x14ac:dyDescent="0.45">
      <c r="A1571" t="s">
        <v>1740</v>
      </c>
      <c r="B1571" s="6">
        <v>43308</v>
      </c>
      <c r="C1571">
        <v>3.48</v>
      </c>
      <c r="D1571" s="6">
        <v>46961</v>
      </c>
      <c r="E1571" s="6">
        <v>43308</v>
      </c>
      <c r="F1571">
        <v>146.66021825999999</v>
      </c>
      <c r="G1571">
        <v>137.02528383000001</v>
      </c>
      <c r="H1571">
        <v>128.10216134999999</v>
      </c>
      <c r="I1571">
        <v>119.83437241</v>
      </c>
      <c r="J1571">
        <v>112.17020024999999</v>
      </c>
      <c r="K1571">
        <v>105.06226536</v>
      </c>
      <c r="L1571">
        <v>98.467140889999996</v>
      </c>
      <c r="M1571">
        <v>92.345004110000005</v>
      </c>
      <c r="N1571">
        <v>86.659320089999994</v>
      </c>
    </row>
    <row r="1572" spans="1:14" x14ac:dyDescent="0.45">
      <c r="A1572" t="s">
        <v>1755</v>
      </c>
      <c r="B1572" s="6">
        <v>43311</v>
      </c>
      <c r="C1572">
        <v>3.14</v>
      </c>
      <c r="D1572" s="6">
        <v>45135</v>
      </c>
      <c r="E1572" s="6">
        <v>43311</v>
      </c>
      <c r="F1572">
        <v>116.22962113</v>
      </c>
      <c r="G1572">
        <v>113.60572194</v>
      </c>
      <c r="H1572">
        <v>111.05494046</v>
      </c>
      <c r="I1572">
        <v>108.57481339</v>
      </c>
      <c r="J1572">
        <v>106.16297596</v>
      </c>
      <c r="K1572">
        <v>103.81715733999999</v>
      </c>
      <c r="L1572">
        <v>101.53517626</v>
      </c>
      <c r="M1572">
        <v>99.314936919999994</v>
      </c>
      <c r="N1572">
        <v>97.15442505</v>
      </c>
    </row>
    <row r="1573" spans="1:14" x14ac:dyDescent="0.45">
      <c r="A1573" t="s">
        <v>1756</v>
      </c>
      <c r="B1573" s="6">
        <v>43311</v>
      </c>
      <c r="C1573">
        <v>3.13</v>
      </c>
      <c r="D1573" s="6">
        <v>45503</v>
      </c>
      <c r="E1573" s="6">
        <v>43311</v>
      </c>
      <c r="F1573">
        <v>123.29583857999999</v>
      </c>
      <c r="G1573">
        <v>119.36691752999999</v>
      </c>
      <c r="H1573">
        <v>115.58539118</v>
      </c>
      <c r="I1573">
        <v>111.94494338</v>
      </c>
      <c r="J1573">
        <v>108.43956322</v>
      </c>
      <c r="K1573">
        <v>105.06352852000001</v>
      </c>
      <c r="L1573">
        <v>101.81139039</v>
      </c>
      <c r="M1573">
        <v>98.677958599999997</v>
      </c>
      <c r="N1573">
        <v>95.65828793</v>
      </c>
    </row>
    <row r="1574" spans="1:14" x14ac:dyDescent="0.45">
      <c r="A1574" t="s">
        <v>1842</v>
      </c>
      <c r="B1574" s="6">
        <v>43311</v>
      </c>
      <c r="C1574">
        <v>3.14</v>
      </c>
      <c r="D1574" s="6">
        <v>45138</v>
      </c>
      <c r="E1574" s="6">
        <v>43311</v>
      </c>
      <c r="F1574">
        <v>116.28496595999999</v>
      </c>
      <c r="G1574">
        <v>113.65119189000001</v>
      </c>
      <c r="H1574">
        <v>111.09096603</v>
      </c>
      <c r="I1574">
        <v>108.60182218</v>
      </c>
      <c r="J1574">
        <v>106.18139152000001</v>
      </c>
      <c r="K1574">
        <v>103.82739809</v>
      </c>
      <c r="L1574">
        <v>101.53765466</v>
      </c>
      <c r="M1574">
        <v>99.310058670000004</v>
      </c>
      <c r="N1574">
        <v>97.142588489999994</v>
      </c>
    </row>
    <row r="1575" spans="1:14" x14ac:dyDescent="0.45">
      <c r="A1575" t="s">
        <v>1805</v>
      </c>
      <c r="B1575" s="6">
        <v>43311</v>
      </c>
      <c r="C1575">
        <v>3.5</v>
      </c>
      <c r="D1575" s="6">
        <v>46962</v>
      </c>
      <c r="E1575" s="6">
        <v>43311</v>
      </c>
      <c r="F1575">
        <v>146.84008897999999</v>
      </c>
      <c r="G1575">
        <v>137.19479172999999</v>
      </c>
      <c r="H1575">
        <v>128.26215984999999</v>
      </c>
      <c r="I1575">
        <v>119.98564222</v>
      </c>
      <c r="J1575">
        <v>112.31345518000001</v>
      </c>
      <c r="K1575">
        <v>105.19815778</v>
      </c>
      <c r="L1575">
        <v>98.596266830000005</v>
      </c>
      <c r="M1575">
        <v>92.467907909999994</v>
      </c>
      <c r="N1575">
        <v>86.776498770000003</v>
      </c>
    </row>
    <row r="1576" spans="1:14" x14ac:dyDescent="0.45">
      <c r="A1576" t="s">
        <v>1827</v>
      </c>
      <c r="B1576" s="6">
        <v>43312</v>
      </c>
      <c r="C1576">
        <v>2.97</v>
      </c>
      <c r="D1576" s="6">
        <v>45138</v>
      </c>
      <c r="E1576" s="6">
        <v>43312</v>
      </c>
      <c r="F1576">
        <v>116.24614499</v>
      </c>
      <c r="G1576">
        <v>113.60499104</v>
      </c>
      <c r="H1576">
        <v>111.03774696000001</v>
      </c>
      <c r="I1576">
        <v>108.54192931</v>
      </c>
      <c r="J1576">
        <v>106.11515294</v>
      </c>
      <c r="K1576">
        <v>103.75512651</v>
      </c>
      <c r="L1576">
        <v>101.45964822000001</v>
      </c>
      <c r="M1576">
        <v>99.226601709999997</v>
      </c>
      <c r="N1576">
        <v>97.05395231</v>
      </c>
    </row>
    <row r="1577" spans="1:14" x14ac:dyDescent="0.45">
      <c r="A1577" t="s">
        <v>1994</v>
      </c>
      <c r="B1577" s="6">
        <v>43313</v>
      </c>
      <c r="C1577">
        <v>2.99</v>
      </c>
      <c r="D1577" s="6">
        <v>44301</v>
      </c>
      <c r="E1577" s="6">
        <v>43313</v>
      </c>
      <c r="F1577">
        <v>100.28007789999999</v>
      </c>
      <c r="G1577">
        <v>100.23823882000001</v>
      </c>
      <c r="H1577">
        <v>100.19645097999999</v>
      </c>
      <c r="I1577">
        <v>100.15471427</v>
      </c>
      <c r="J1577">
        <v>100.11302860000001</v>
      </c>
      <c r="K1577">
        <v>100.07139388</v>
      </c>
      <c r="L1577">
        <v>100.02981002</v>
      </c>
      <c r="M1577">
        <v>99.988276920000004</v>
      </c>
      <c r="N1577">
        <v>99.946794479999994</v>
      </c>
    </row>
    <row r="1578" spans="1:14" x14ac:dyDescent="0.45">
      <c r="A1578" t="s">
        <v>2007</v>
      </c>
      <c r="B1578" s="6">
        <v>43313</v>
      </c>
      <c r="C1578">
        <v>3</v>
      </c>
      <c r="D1578" s="6">
        <v>44330</v>
      </c>
      <c r="E1578" s="6">
        <v>43313</v>
      </c>
      <c r="F1578">
        <v>100.82431767</v>
      </c>
      <c r="G1578">
        <v>100.70094736999999</v>
      </c>
      <c r="H1578">
        <v>100.57789433000001</v>
      </c>
      <c r="I1578">
        <v>100.45515727999999</v>
      </c>
      <c r="J1578">
        <v>100.33273498</v>
      </c>
      <c r="K1578">
        <v>100.21062618000001</v>
      </c>
      <c r="L1578">
        <v>100.08882964</v>
      </c>
      <c r="M1578">
        <v>99.967344139999994</v>
      </c>
      <c r="N1578">
        <v>99.84616844</v>
      </c>
    </row>
    <row r="1579" spans="1:14" x14ac:dyDescent="0.45">
      <c r="A1579" t="s">
        <v>2015</v>
      </c>
      <c r="B1579" s="6">
        <v>43313</v>
      </c>
      <c r="C1579">
        <v>3.03</v>
      </c>
      <c r="D1579" s="6">
        <v>44424</v>
      </c>
      <c r="E1579" s="6">
        <v>43313</v>
      </c>
      <c r="F1579">
        <v>102.61716383</v>
      </c>
      <c r="G1579">
        <v>102.22194451999999</v>
      </c>
      <c r="H1579">
        <v>101.82977879000001</v>
      </c>
      <c r="I1579">
        <v>101.44063124</v>
      </c>
      <c r="J1579">
        <v>101.05446698</v>
      </c>
      <c r="K1579">
        <v>100.67125168</v>
      </c>
      <c r="L1579">
        <v>100.29095153</v>
      </c>
      <c r="M1579">
        <v>99.91353325</v>
      </c>
      <c r="N1579">
        <v>99.538964039999996</v>
      </c>
    </row>
    <row r="1580" spans="1:14" x14ac:dyDescent="0.45">
      <c r="A1580" t="s">
        <v>1972</v>
      </c>
      <c r="B1580" s="6">
        <v>43313</v>
      </c>
      <c r="C1580">
        <v>3.03</v>
      </c>
      <c r="D1580" s="6">
        <v>44410</v>
      </c>
      <c r="E1580" s="6">
        <v>43313</v>
      </c>
      <c r="F1580">
        <v>102.34673776</v>
      </c>
      <c r="G1580">
        <v>101.9928501</v>
      </c>
      <c r="H1580">
        <v>101.64140537</v>
      </c>
      <c r="I1580">
        <v>101.29237835000001</v>
      </c>
      <c r="J1580">
        <v>100.94574418000001</v>
      </c>
      <c r="K1580">
        <v>100.60147837</v>
      </c>
      <c r="L1580">
        <v>100.25955671</v>
      </c>
      <c r="M1580">
        <v>99.919955349999995</v>
      </c>
      <c r="N1580">
        <v>99.582650760000007</v>
      </c>
    </row>
    <row r="1581" spans="1:14" x14ac:dyDescent="0.45">
      <c r="A1581" t="s">
        <v>1973</v>
      </c>
      <c r="B1581" s="6">
        <v>43313</v>
      </c>
      <c r="C1581">
        <v>3.16</v>
      </c>
      <c r="D1581" s="6">
        <v>45139</v>
      </c>
      <c r="E1581" s="6">
        <v>43313</v>
      </c>
      <c r="F1581">
        <v>116.35288756</v>
      </c>
      <c r="G1581">
        <v>113.71513777</v>
      </c>
      <c r="H1581">
        <v>111.15112000000001</v>
      </c>
      <c r="I1581">
        <v>108.65835933</v>
      </c>
      <c r="J1581">
        <v>106.23447867</v>
      </c>
      <c r="K1581">
        <v>103.87719423</v>
      </c>
      <c r="L1581">
        <v>101.58431134</v>
      </c>
      <c r="M1581">
        <v>99.353720379999999</v>
      </c>
      <c r="N1581">
        <v>97.183393050000006</v>
      </c>
    </row>
    <row r="1582" spans="1:14" x14ac:dyDescent="0.45">
      <c r="A1582" t="s">
        <v>1983</v>
      </c>
      <c r="B1582" s="6">
        <v>43314</v>
      </c>
      <c r="C1582">
        <v>2.99</v>
      </c>
      <c r="D1582" s="6">
        <v>45140</v>
      </c>
      <c r="E1582" s="6">
        <v>43314</v>
      </c>
      <c r="F1582">
        <v>116.33256588</v>
      </c>
      <c r="G1582">
        <v>113.6840443</v>
      </c>
      <c r="H1582">
        <v>111.10978892</v>
      </c>
      <c r="I1582">
        <v>108.60729910000001</v>
      </c>
      <c r="J1582">
        <v>106.17417344</v>
      </c>
      <c r="K1582">
        <v>103.80810519000001</v>
      </c>
      <c r="L1582">
        <v>101.50687791</v>
      </c>
      <c r="M1582">
        <v>99.268361420000005</v>
      </c>
      <c r="N1582">
        <v>97.090507880000004</v>
      </c>
    </row>
    <row r="1583" spans="1:14" x14ac:dyDescent="0.45">
      <c r="A1583" t="s">
        <v>1998</v>
      </c>
      <c r="B1583" s="6">
        <v>43320</v>
      </c>
      <c r="C1583">
        <v>3.12</v>
      </c>
      <c r="D1583" s="6">
        <v>45145</v>
      </c>
      <c r="E1583" s="6">
        <v>43320</v>
      </c>
      <c r="F1583">
        <v>116.36395228000001</v>
      </c>
      <c r="G1583">
        <v>113.70726965999999</v>
      </c>
      <c r="H1583">
        <v>111.1253167</v>
      </c>
      <c r="I1583">
        <v>108.61556921</v>
      </c>
      <c r="J1583">
        <v>106.17560340999999</v>
      </c>
      <c r="K1583">
        <v>103.80309133999999</v>
      </c>
      <c r="L1583">
        <v>101.49579645999999</v>
      </c>
      <c r="M1583">
        <v>99.251569509999996</v>
      </c>
      <c r="N1583">
        <v>97.068344550000006</v>
      </c>
    </row>
    <row r="1584" spans="1:14" x14ac:dyDescent="0.45">
      <c r="A1584" t="s">
        <v>1984</v>
      </c>
      <c r="B1584" s="6">
        <v>43321</v>
      </c>
      <c r="C1584">
        <v>2.99</v>
      </c>
      <c r="D1584" s="6">
        <v>44448</v>
      </c>
      <c r="E1584" s="6">
        <v>43321</v>
      </c>
      <c r="F1584">
        <v>103.05722136</v>
      </c>
      <c r="G1584">
        <v>102.59082170000001</v>
      </c>
      <c r="H1584">
        <v>102.12864679</v>
      </c>
      <c r="I1584">
        <v>101.67063931</v>
      </c>
      <c r="J1584">
        <v>101.21674296</v>
      </c>
      <c r="K1584">
        <v>100.76690246</v>
      </c>
      <c r="L1584">
        <v>100.32106352</v>
      </c>
      <c r="M1584">
        <v>99.87917281</v>
      </c>
      <c r="N1584">
        <v>99.441177960000005</v>
      </c>
    </row>
    <row r="1585" spans="1:14" x14ac:dyDescent="0.45">
      <c r="A1585" t="s">
        <v>2005</v>
      </c>
      <c r="B1585" s="6">
        <v>43325</v>
      </c>
      <c r="C1585">
        <v>2.99</v>
      </c>
      <c r="D1585" s="6">
        <v>44900</v>
      </c>
      <c r="E1585" s="6">
        <v>43325</v>
      </c>
      <c r="F1585">
        <v>111.45210964</v>
      </c>
      <c r="G1585">
        <v>109.61007085</v>
      </c>
      <c r="H1585">
        <v>107.80824137</v>
      </c>
      <c r="I1585">
        <v>106.04537238</v>
      </c>
      <c r="J1585">
        <v>104.32026713</v>
      </c>
      <c r="K1585">
        <v>102.63177817</v>
      </c>
      <c r="L1585">
        <v>100.97880480000001</v>
      </c>
      <c r="M1585">
        <v>99.360290620000001</v>
      </c>
      <c r="N1585">
        <v>97.775221310000006</v>
      </c>
    </row>
    <row r="1586" spans="1:14" x14ac:dyDescent="0.45">
      <c r="A1586" t="s">
        <v>2016</v>
      </c>
      <c r="B1586" s="6">
        <v>43325</v>
      </c>
      <c r="C1586">
        <v>2.92</v>
      </c>
      <c r="D1586" s="6">
        <v>44421</v>
      </c>
      <c r="E1586" s="6">
        <v>43325</v>
      </c>
      <c r="F1586">
        <v>102.51444524</v>
      </c>
      <c r="G1586">
        <v>102.12823295</v>
      </c>
      <c r="H1586">
        <v>101.74493923999999</v>
      </c>
      <c r="I1586">
        <v>101.36453099000001</v>
      </c>
      <c r="J1586">
        <v>100.98697557</v>
      </c>
      <c r="K1586">
        <v>100.61224089</v>
      </c>
      <c r="L1586">
        <v>100.24029528</v>
      </c>
      <c r="M1586">
        <v>99.871107589999994</v>
      </c>
      <c r="N1586">
        <v>99.504647109999993</v>
      </c>
    </row>
    <row r="1587" spans="1:14" x14ac:dyDescent="0.45">
      <c r="A1587" t="s">
        <v>1999</v>
      </c>
      <c r="B1587" s="6">
        <v>43325</v>
      </c>
      <c r="C1587">
        <v>2.87</v>
      </c>
      <c r="D1587" s="6">
        <v>45149</v>
      </c>
      <c r="E1587" s="6">
        <v>43325</v>
      </c>
      <c r="F1587">
        <v>116.1973035</v>
      </c>
      <c r="G1587">
        <v>113.52217019</v>
      </c>
      <c r="H1587">
        <v>110.92276981000001</v>
      </c>
      <c r="I1587">
        <v>108.39652821999999</v>
      </c>
      <c r="J1587">
        <v>105.94097443</v>
      </c>
      <c r="K1587">
        <v>103.55373585</v>
      </c>
      <c r="L1587">
        <v>101.23253371</v>
      </c>
      <c r="M1587">
        <v>98.975178749999998</v>
      </c>
      <c r="N1587">
        <v>96.779567189999995</v>
      </c>
    </row>
    <row r="1588" spans="1:14" x14ac:dyDescent="0.45">
      <c r="A1588" t="s">
        <v>1985</v>
      </c>
      <c r="B1588" s="6">
        <v>43325</v>
      </c>
      <c r="C1588">
        <v>3.01</v>
      </c>
      <c r="D1588" s="6">
        <v>45149</v>
      </c>
      <c r="E1588" s="6">
        <v>43325</v>
      </c>
      <c r="F1588">
        <v>116.16170836000001</v>
      </c>
      <c r="G1588">
        <v>113.49503894</v>
      </c>
      <c r="H1588">
        <v>110.90370901999999</v>
      </c>
      <c r="I1588">
        <v>108.38516305</v>
      </c>
      <c r="J1588">
        <v>105.93694764</v>
      </c>
      <c r="K1588">
        <v>103.55670678</v>
      </c>
      <c r="L1588">
        <v>101.24217741</v>
      </c>
      <c r="M1588">
        <v>98.991185150000007</v>
      </c>
      <c r="N1588">
        <v>96.801640289999995</v>
      </c>
    </row>
    <row r="1589" spans="1:14" x14ac:dyDescent="0.45">
      <c r="A1589" t="s">
        <v>1996</v>
      </c>
      <c r="B1589" s="6">
        <v>43326</v>
      </c>
      <c r="C1589">
        <v>3.1</v>
      </c>
      <c r="D1589" s="6">
        <v>45883</v>
      </c>
      <c r="E1589" s="6">
        <v>43326</v>
      </c>
      <c r="F1589">
        <v>129.37806971000001</v>
      </c>
      <c r="G1589">
        <v>124.04488037</v>
      </c>
      <c r="H1589">
        <v>118.96411691</v>
      </c>
      <c r="I1589">
        <v>114.12250871000001</v>
      </c>
      <c r="J1589">
        <v>109.50755173</v>
      </c>
      <c r="K1589">
        <v>105.10746021</v>
      </c>
      <c r="L1589">
        <v>100.91112165</v>
      </c>
      <c r="M1589">
        <v>96.908054870000001</v>
      </c>
      <c r="N1589">
        <v>93.088370909999995</v>
      </c>
    </row>
    <row r="1590" spans="1:14" x14ac:dyDescent="0.45">
      <c r="A1590" t="s">
        <v>1974</v>
      </c>
      <c r="B1590" s="6">
        <v>43326</v>
      </c>
      <c r="C1590">
        <v>3.25</v>
      </c>
      <c r="D1590" s="6">
        <v>46612</v>
      </c>
      <c r="E1590" s="6">
        <v>43326</v>
      </c>
      <c r="F1590">
        <v>141.18307021000001</v>
      </c>
      <c r="G1590">
        <v>132.95119356999999</v>
      </c>
      <c r="H1590">
        <v>125.25945475</v>
      </c>
      <c r="I1590">
        <v>118.06954724000001</v>
      </c>
      <c r="J1590">
        <v>111.34607112</v>
      </c>
      <c r="K1590">
        <v>105.05629844000001</v>
      </c>
      <c r="L1590">
        <v>99.169958519999994</v>
      </c>
      <c r="M1590">
        <v>93.659041700000003</v>
      </c>
      <c r="N1590">
        <v>88.497619580000006</v>
      </c>
    </row>
    <row r="1591" spans="1:14" x14ac:dyDescent="0.45">
      <c r="A1591" t="s">
        <v>2000</v>
      </c>
      <c r="B1591" s="6">
        <v>43327</v>
      </c>
      <c r="C1591">
        <v>2.93</v>
      </c>
      <c r="D1591" s="6">
        <v>44424</v>
      </c>
      <c r="E1591" s="6">
        <v>43327</v>
      </c>
      <c r="F1591">
        <v>102.57848917</v>
      </c>
      <c r="G1591">
        <v>102.18336205999999</v>
      </c>
      <c r="H1591">
        <v>101.79128801</v>
      </c>
      <c r="I1591">
        <v>101.40223161</v>
      </c>
      <c r="J1591">
        <v>101.01615798</v>
      </c>
      <c r="K1591">
        <v>100.6330328</v>
      </c>
      <c r="L1591">
        <v>100.25282227</v>
      </c>
      <c r="M1591">
        <v>99.875493090000006</v>
      </c>
      <c r="N1591">
        <v>99.501012489999994</v>
      </c>
    </row>
    <row r="1592" spans="1:14" x14ac:dyDescent="0.45">
      <c r="A1592" t="s">
        <v>1997</v>
      </c>
      <c r="B1592" s="6">
        <v>43327</v>
      </c>
      <c r="C1592">
        <v>2.97</v>
      </c>
      <c r="D1592" s="6">
        <v>44788</v>
      </c>
      <c r="E1592" s="6">
        <v>43327</v>
      </c>
      <c r="F1592">
        <v>109.31089815</v>
      </c>
      <c r="G1592">
        <v>107.82548831</v>
      </c>
      <c r="H1592">
        <v>106.36781232</v>
      </c>
      <c r="I1592">
        <v>104.93715704</v>
      </c>
      <c r="J1592">
        <v>103.53283319000001</v>
      </c>
      <c r="K1592">
        <v>102.15417441</v>
      </c>
      <c r="L1592">
        <v>100.80053626999999</v>
      </c>
      <c r="M1592">
        <v>99.471295440000006</v>
      </c>
      <c r="N1592">
        <v>98.165848789999998</v>
      </c>
    </row>
    <row r="1593" spans="1:14" x14ac:dyDescent="0.45">
      <c r="A1593" t="s">
        <v>2017</v>
      </c>
      <c r="B1593" s="6">
        <v>43327</v>
      </c>
      <c r="C1593">
        <v>3.01</v>
      </c>
      <c r="D1593" s="6">
        <v>45153</v>
      </c>
      <c r="E1593" s="6">
        <v>43327</v>
      </c>
      <c r="F1593">
        <v>116.2338039</v>
      </c>
      <c r="G1593">
        <v>113.55370809</v>
      </c>
      <c r="H1593">
        <v>110.94964098</v>
      </c>
      <c r="I1593">
        <v>108.41901307000001</v>
      </c>
      <c r="J1593">
        <v>105.95933878</v>
      </c>
      <c r="K1593">
        <v>103.56823168</v>
      </c>
      <c r="L1593">
        <v>101.24339986</v>
      </c>
      <c r="M1593">
        <v>98.982641610000002</v>
      </c>
      <c r="N1593">
        <v>96.783841339999995</v>
      </c>
    </row>
    <row r="1594" spans="1:14" x14ac:dyDescent="0.45">
      <c r="A1594" t="s">
        <v>1986</v>
      </c>
      <c r="B1594" s="6">
        <v>43328</v>
      </c>
      <c r="C1594">
        <v>3.01</v>
      </c>
      <c r="D1594" s="6">
        <v>45154</v>
      </c>
      <c r="E1594" s="6">
        <v>43328</v>
      </c>
      <c r="F1594">
        <v>116.2518298</v>
      </c>
      <c r="G1594">
        <v>113.56837625999999</v>
      </c>
      <c r="H1594">
        <v>110.9611242</v>
      </c>
      <c r="I1594">
        <v>108.42747558000001</v>
      </c>
      <c r="J1594">
        <v>105.96493675000001</v>
      </c>
      <c r="K1594">
        <v>103.57111363</v>
      </c>
      <c r="L1594">
        <v>101.24370707</v>
      </c>
      <c r="M1594">
        <v>98.980508510000007</v>
      </c>
      <c r="N1594">
        <v>96.779395840000007</v>
      </c>
    </row>
    <row r="1595" spans="1:14" x14ac:dyDescent="0.45">
      <c r="A1595" t="s">
        <v>1987</v>
      </c>
      <c r="B1595" s="6">
        <v>43328</v>
      </c>
      <c r="C1595">
        <v>3.38</v>
      </c>
      <c r="D1595" s="6">
        <v>46981</v>
      </c>
      <c r="E1595" s="6">
        <v>43328</v>
      </c>
      <c r="F1595">
        <v>146.12431613000001</v>
      </c>
      <c r="G1595">
        <v>136.43770660000001</v>
      </c>
      <c r="H1595">
        <v>127.47205098000001</v>
      </c>
      <c r="I1595">
        <v>119.16977275000001</v>
      </c>
      <c r="J1595">
        <v>111.47817692</v>
      </c>
      <c r="K1595">
        <v>104.34901295</v>
      </c>
      <c r="L1595">
        <v>97.738078759999993</v>
      </c>
      <c r="M1595">
        <v>91.604862010000005</v>
      </c>
      <c r="N1595">
        <v>85.912214730000002</v>
      </c>
    </row>
    <row r="1596" spans="1:14" x14ac:dyDescent="0.45">
      <c r="A1596" t="s">
        <v>1975</v>
      </c>
      <c r="B1596" s="6">
        <v>43328</v>
      </c>
      <c r="C1596">
        <v>2.83</v>
      </c>
      <c r="D1596" s="6">
        <v>44789</v>
      </c>
      <c r="E1596" s="6">
        <v>43328</v>
      </c>
      <c r="F1596">
        <v>109.32809351</v>
      </c>
      <c r="G1596">
        <v>107.83636201</v>
      </c>
      <c r="H1596">
        <v>106.37257818</v>
      </c>
      <c r="I1596">
        <v>104.93602081</v>
      </c>
      <c r="J1596">
        <v>103.525993</v>
      </c>
      <c r="K1596">
        <v>102.14182115</v>
      </c>
      <c r="L1596">
        <v>100.78285397000001</v>
      </c>
      <c r="M1596">
        <v>99.44846158</v>
      </c>
      <c r="N1596">
        <v>98.138034660000002</v>
      </c>
    </row>
    <row r="1597" spans="1:14" x14ac:dyDescent="0.45">
      <c r="A1597" t="s">
        <v>2018</v>
      </c>
      <c r="B1597" s="6">
        <v>43329</v>
      </c>
      <c r="C1597">
        <v>2.94</v>
      </c>
      <c r="D1597" s="6">
        <v>44607</v>
      </c>
      <c r="E1597" s="6">
        <v>43329</v>
      </c>
      <c r="F1597">
        <v>106.04406109</v>
      </c>
      <c r="G1597">
        <v>105.08682933</v>
      </c>
      <c r="H1597">
        <v>104.14686102</v>
      </c>
      <c r="I1597">
        <v>103.22369198</v>
      </c>
      <c r="J1597">
        <v>102.31687453000001</v>
      </c>
      <c r="K1597">
        <v>101.42597682</v>
      </c>
      <c r="L1597">
        <v>100.55058207</v>
      </c>
      <c r="M1597">
        <v>99.690287949999998</v>
      </c>
      <c r="N1597">
        <v>98.844705950000005</v>
      </c>
    </row>
    <row r="1598" spans="1:14" x14ac:dyDescent="0.45">
      <c r="A1598" t="s">
        <v>2009</v>
      </c>
      <c r="B1598" s="6">
        <v>43329</v>
      </c>
      <c r="C1598">
        <v>2.87</v>
      </c>
      <c r="D1598" s="6">
        <v>45155</v>
      </c>
      <c r="E1598" s="6">
        <v>43329</v>
      </c>
      <c r="F1598">
        <v>116.30582363000001</v>
      </c>
      <c r="G1598">
        <v>113.61045134</v>
      </c>
      <c r="H1598">
        <v>110.99185344999999</v>
      </c>
      <c r="I1598">
        <v>108.44740434000001</v>
      </c>
      <c r="J1598">
        <v>105.97458435</v>
      </c>
      <c r="K1598">
        <v>103.57097477000001</v>
      </c>
      <c r="L1598">
        <v>101.23425315999999</v>
      </c>
      <c r="M1598">
        <v>98.962188920000003</v>
      </c>
      <c r="N1598">
        <v>96.752639049999999</v>
      </c>
    </row>
    <row r="1599" spans="1:14" x14ac:dyDescent="0.45">
      <c r="A1599" t="s">
        <v>2023</v>
      </c>
      <c r="B1599" s="6">
        <v>43332</v>
      </c>
      <c r="C1599">
        <v>3.37</v>
      </c>
      <c r="D1599" s="6">
        <v>46986</v>
      </c>
      <c r="E1599" s="6">
        <v>43332</v>
      </c>
      <c r="F1599">
        <v>146.11356828999999</v>
      </c>
      <c r="G1599">
        <v>136.40931247</v>
      </c>
      <c r="H1599">
        <v>127.42858905999999</v>
      </c>
      <c r="I1599">
        <v>119.11351749000001</v>
      </c>
      <c r="J1599">
        <v>111.41113274999999</v>
      </c>
      <c r="K1599">
        <v>104.27294454</v>
      </c>
      <c r="L1599">
        <v>97.654537950000005</v>
      </c>
      <c r="M1599">
        <v>91.515211699999995</v>
      </c>
      <c r="N1599">
        <v>85.817650090000001</v>
      </c>
    </row>
    <row r="1600" spans="1:14" x14ac:dyDescent="0.45">
      <c r="A1600" t="s">
        <v>1988</v>
      </c>
      <c r="B1600" s="6">
        <v>43334</v>
      </c>
      <c r="C1600">
        <v>2.89</v>
      </c>
      <c r="D1600" s="6">
        <v>44431</v>
      </c>
      <c r="E1600" s="6">
        <v>43334</v>
      </c>
      <c r="F1600">
        <v>102.69375177000001</v>
      </c>
      <c r="G1600">
        <v>102.27799352</v>
      </c>
      <c r="H1600">
        <v>101.8656055</v>
      </c>
      <c r="I1600">
        <v>101.45654679</v>
      </c>
      <c r="J1600">
        <v>101.05077711</v>
      </c>
      <c r="K1600">
        <v>100.64825685</v>
      </c>
      <c r="L1600">
        <v>100.24894702</v>
      </c>
      <c r="M1600">
        <v>99.852809250000007</v>
      </c>
      <c r="N1600">
        <v>99.459805810000006</v>
      </c>
    </row>
    <row r="1601" spans="1:14" x14ac:dyDescent="0.45">
      <c r="A1601" t="s">
        <v>1976</v>
      </c>
      <c r="B1601" s="6">
        <v>43333</v>
      </c>
      <c r="C1601">
        <v>2.98</v>
      </c>
      <c r="D1601" s="6">
        <v>45159</v>
      </c>
      <c r="E1601" s="6">
        <v>43333</v>
      </c>
      <c r="F1601">
        <v>116.2658856</v>
      </c>
      <c r="G1601">
        <v>113.56660347</v>
      </c>
      <c r="H1601">
        <v>110.94436786</v>
      </c>
      <c r="I1601">
        <v>108.39653851</v>
      </c>
      <c r="J1601">
        <v>105.92058179999999</v>
      </c>
      <c r="K1601">
        <v>103.51406584</v>
      </c>
      <c r="L1601">
        <v>101.17465568</v>
      </c>
      <c r="M1601">
        <v>98.900108860000003</v>
      </c>
      <c r="N1601">
        <v>96.688271150000006</v>
      </c>
    </row>
    <row r="1602" spans="1:14" x14ac:dyDescent="0.45">
      <c r="A1602" t="s">
        <v>1977</v>
      </c>
      <c r="B1602" s="6">
        <v>43335</v>
      </c>
      <c r="C1602">
        <v>2.85</v>
      </c>
      <c r="D1602" s="6">
        <v>45161</v>
      </c>
      <c r="E1602" s="6">
        <v>43335</v>
      </c>
      <c r="F1602">
        <v>116.36343778</v>
      </c>
      <c r="G1602">
        <v>113.6484592</v>
      </c>
      <c r="H1602">
        <v>111.01128878</v>
      </c>
      <c r="I1602">
        <v>108.44924933</v>
      </c>
      <c r="J1602">
        <v>105.95977236</v>
      </c>
      <c r="K1602">
        <v>103.54039297</v>
      </c>
      <c r="L1602">
        <v>101.18874502</v>
      </c>
      <c r="M1602">
        <v>98.902556489999995</v>
      </c>
      <c r="N1602">
        <v>96.679645149999999</v>
      </c>
    </row>
    <row r="1603" spans="1:14" x14ac:dyDescent="0.45">
      <c r="A1603" t="s">
        <v>1978</v>
      </c>
      <c r="B1603" s="6">
        <v>43335</v>
      </c>
      <c r="C1603">
        <v>3.05</v>
      </c>
      <c r="D1603" s="6">
        <v>45891</v>
      </c>
      <c r="E1603" s="6">
        <v>43335</v>
      </c>
      <c r="F1603">
        <v>129.26110123000001</v>
      </c>
      <c r="G1603">
        <v>123.90343283</v>
      </c>
      <c r="H1603">
        <v>118.80056467999999</v>
      </c>
      <c r="I1603">
        <v>113.93903941000001</v>
      </c>
      <c r="J1603">
        <v>109.3061807</v>
      </c>
      <c r="K1603">
        <v>104.89004376</v>
      </c>
      <c r="L1603">
        <v>100.6793693</v>
      </c>
      <c r="M1603">
        <v>96.663540609999998</v>
      </c>
      <c r="N1603">
        <v>92.832543540000003</v>
      </c>
    </row>
    <row r="1604" spans="1:14" x14ac:dyDescent="0.45">
      <c r="A1604" t="s">
        <v>2011</v>
      </c>
      <c r="B1604" s="6">
        <v>43335</v>
      </c>
      <c r="C1604">
        <v>3.2</v>
      </c>
      <c r="D1604" s="6">
        <v>46988</v>
      </c>
      <c r="E1604" s="6">
        <v>43335</v>
      </c>
      <c r="F1604">
        <v>146.23217711999999</v>
      </c>
      <c r="G1604">
        <v>136.45277046999999</v>
      </c>
      <c r="H1604">
        <v>127.40537045000001</v>
      </c>
      <c r="I1604">
        <v>119.03123146</v>
      </c>
      <c r="J1604">
        <v>111.27661165000001</v>
      </c>
      <c r="K1604">
        <v>104.09232282000001</v>
      </c>
      <c r="L1604">
        <v>97.433322939999996</v>
      </c>
      <c r="M1604">
        <v>91.258346959999997</v>
      </c>
      <c r="N1604">
        <v>85.529572349999995</v>
      </c>
    </row>
    <row r="1605" spans="1:14" x14ac:dyDescent="0.45">
      <c r="A1605" t="s">
        <v>2012</v>
      </c>
      <c r="B1605" s="6">
        <v>43335</v>
      </c>
      <c r="C1605">
        <v>3.44</v>
      </c>
      <c r="D1605" s="6">
        <v>48814</v>
      </c>
      <c r="E1605" s="6">
        <v>43335</v>
      </c>
      <c r="F1605">
        <v>176.20549690000001</v>
      </c>
      <c r="G1605">
        <v>157.79643203000001</v>
      </c>
      <c r="H1605">
        <v>141.54338415999999</v>
      </c>
      <c r="I1605">
        <v>127.17994734</v>
      </c>
      <c r="J1605">
        <v>114.47398914999999</v>
      </c>
      <c r="K1605">
        <v>103.22308348999999</v>
      </c>
      <c r="L1605">
        <v>93.250572149999996</v>
      </c>
      <c r="M1605">
        <v>84.402165629999999</v>
      </c>
      <c r="N1605">
        <v>76.543007309999993</v>
      </c>
    </row>
    <row r="1606" spans="1:14" x14ac:dyDescent="0.45">
      <c r="A1606" t="s">
        <v>1979</v>
      </c>
      <c r="B1606" s="6">
        <v>43336</v>
      </c>
      <c r="C1606">
        <v>2.79</v>
      </c>
      <c r="D1606" s="6">
        <v>44432</v>
      </c>
      <c r="E1606" s="6">
        <v>43336</v>
      </c>
      <c r="F1606">
        <v>102.70535590999999</v>
      </c>
      <c r="G1606">
        <v>102.28626033</v>
      </c>
      <c r="H1606">
        <v>101.87058928</v>
      </c>
      <c r="I1606">
        <v>101.45830083</v>
      </c>
      <c r="J1606">
        <v>101.04935372</v>
      </c>
      <c r="K1606">
        <v>100.64370738</v>
      </c>
      <c r="L1606">
        <v>100.24132188</v>
      </c>
      <c r="M1606">
        <v>99.842157950000001</v>
      </c>
      <c r="N1606">
        <v>99.446176919999999</v>
      </c>
    </row>
    <row r="1607" spans="1:14" x14ac:dyDescent="0.45">
      <c r="A1607" t="s">
        <v>2001</v>
      </c>
      <c r="B1607" s="6">
        <v>43339</v>
      </c>
      <c r="C1607">
        <v>3.21</v>
      </c>
      <c r="D1607" s="6">
        <v>45896</v>
      </c>
      <c r="E1607" s="6">
        <v>43339</v>
      </c>
      <c r="F1607">
        <v>129.27798150000001</v>
      </c>
      <c r="G1607">
        <v>123.92768184000001</v>
      </c>
      <c r="H1607">
        <v>118.83188652</v>
      </c>
      <c r="I1607">
        <v>113.97714673</v>
      </c>
      <c r="J1607">
        <v>109.3507946</v>
      </c>
      <c r="K1607">
        <v>104.94089375999999</v>
      </c>
      <c r="L1607">
        <v>100.73619325999999</v>
      </c>
      <c r="M1607">
        <v>96.726084619999995</v>
      </c>
      <c r="N1607">
        <v>92.900561789999998</v>
      </c>
    </row>
    <row r="1608" spans="1:14" x14ac:dyDescent="0.45">
      <c r="A1608" t="s">
        <v>1991</v>
      </c>
      <c r="B1608" s="6">
        <v>43339</v>
      </c>
      <c r="C1608">
        <v>2.96</v>
      </c>
      <c r="D1608" s="6">
        <v>44802</v>
      </c>
      <c r="E1608" s="6">
        <v>43339</v>
      </c>
      <c r="F1608">
        <v>109.55908096</v>
      </c>
      <c r="G1608">
        <v>108.03015075</v>
      </c>
      <c r="H1608">
        <v>106.53043982</v>
      </c>
      <c r="I1608">
        <v>105.05918008</v>
      </c>
      <c r="J1608">
        <v>103.61562979</v>
      </c>
      <c r="K1608">
        <v>102.19907243999999</v>
      </c>
      <c r="L1608">
        <v>100.80881567</v>
      </c>
      <c r="M1608">
        <v>99.444190280000001</v>
      </c>
      <c r="N1608">
        <v>98.104549250000005</v>
      </c>
    </row>
    <row r="1609" spans="1:14" x14ac:dyDescent="0.45">
      <c r="A1609" t="s">
        <v>1980</v>
      </c>
      <c r="B1609" s="6">
        <v>43339</v>
      </c>
      <c r="C1609">
        <v>2.99</v>
      </c>
      <c r="D1609" s="6">
        <v>45166</v>
      </c>
      <c r="E1609" s="6">
        <v>43339</v>
      </c>
      <c r="F1609">
        <v>116.41705634</v>
      </c>
      <c r="G1609">
        <v>113.69392951</v>
      </c>
      <c r="H1609">
        <v>111.04907763</v>
      </c>
      <c r="I1609">
        <v>108.47979943</v>
      </c>
      <c r="J1609">
        <v>105.98350361999999</v>
      </c>
      <c r="K1609">
        <v>103.55770369</v>
      </c>
      <c r="L1609">
        <v>101.200013</v>
      </c>
      <c r="M1609">
        <v>98.90814014</v>
      </c>
      <c r="N1609">
        <v>96.679884479999998</v>
      </c>
    </row>
    <row r="1610" spans="1:14" x14ac:dyDescent="0.45">
      <c r="A1610" t="s">
        <v>2002</v>
      </c>
      <c r="B1610" s="6">
        <v>43339</v>
      </c>
      <c r="C1610">
        <v>2.9</v>
      </c>
      <c r="D1610" s="6">
        <v>44435</v>
      </c>
      <c r="E1610" s="6">
        <v>43339</v>
      </c>
      <c r="F1610">
        <v>102.77265825000001</v>
      </c>
      <c r="G1610">
        <v>102.34506759</v>
      </c>
      <c r="H1610">
        <v>101.92103236</v>
      </c>
      <c r="I1610">
        <v>101.50050835</v>
      </c>
      <c r="J1610">
        <v>101.08345207000001</v>
      </c>
      <c r="K1610">
        <v>100.66982077</v>
      </c>
      <c r="L1610">
        <v>100.25957237999999</v>
      </c>
      <c r="M1610">
        <v>99.852665529999996</v>
      </c>
      <c r="N1610">
        <v>99.449059509999998</v>
      </c>
    </row>
    <row r="1611" spans="1:14" x14ac:dyDescent="0.45">
      <c r="A1611" t="s">
        <v>2014</v>
      </c>
      <c r="B1611" s="6">
        <v>43343</v>
      </c>
      <c r="C1611">
        <v>2.95</v>
      </c>
      <c r="D1611" s="6">
        <v>44804</v>
      </c>
      <c r="E1611" s="6">
        <v>43343</v>
      </c>
      <c r="F1611">
        <v>109.58179071000001</v>
      </c>
      <c r="G1611">
        <v>108.04673948999999</v>
      </c>
      <c r="H1611">
        <v>106.54111972</v>
      </c>
      <c r="I1611">
        <v>105.06415543</v>
      </c>
      <c r="J1611">
        <v>103.61509733</v>
      </c>
      <c r="K1611">
        <v>102.1932217</v>
      </c>
      <c r="L1611">
        <v>100.7978293</v>
      </c>
      <c r="M1611">
        <v>99.428244340000006</v>
      </c>
      <c r="N1611">
        <v>98.083813509999999</v>
      </c>
    </row>
    <row r="1612" spans="1:14" x14ac:dyDescent="0.45">
      <c r="A1612" t="s">
        <v>2045</v>
      </c>
      <c r="B1612" s="6">
        <v>43347</v>
      </c>
      <c r="C1612">
        <v>2.89</v>
      </c>
      <c r="D1612" s="6">
        <v>45174</v>
      </c>
      <c r="E1612" s="6">
        <v>43347</v>
      </c>
      <c r="F1612">
        <v>116.70271251</v>
      </c>
      <c r="G1612">
        <v>113.94179436</v>
      </c>
      <c r="H1612">
        <v>111.26108158</v>
      </c>
      <c r="I1612">
        <v>108.65777566</v>
      </c>
      <c r="J1612">
        <v>106.12919352</v>
      </c>
      <c r="K1612">
        <v>103.67276191000001</v>
      </c>
      <c r="L1612">
        <v>101.28601218999999</v>
      </c>
      <c r="M1612">
        <v>98.966575419999998</v>
      </c>
      <c r="N1612">
        <v>96.712177609999998</v>
      </c>
    </row>
    <row r="1613" spans="1:14" x14ac:dyDescent="0.45">
      <c r="A1613" t="s">
        <v>2046</v>
      </c>
      <c r="B1613" s="6">
        <v>43347</v>
      </c>
      <c r="C1613">
        <v>3.35</v>
      </c>
      <c r="D1613" s="6">
        <v>47730</v>
      </c>
      <c r="E1613" s="6">
        <v>43347</v>
      </c>
      <c r="F1613">
        <v>158.83361758000001</v>
      </c>
      <c r="G1613">
        <v>145.70457879</v>
      </c>
      <c r="H1613">
        <v>133.78921991000001</v>
      </c>
      <c r="I1613">
        <v>122.96833475</v>
      </c>
      <c r="J1613">
        <v>113.13501668000001</v>
      </c>
      <c r="K1613">
        <v>104.19333193</v>
      </c>
      <c r="L1613">
        <v>96.057142060000004</v>
      </c>
      <c r="M1613">
        <v>88.649058199999999</v>
      </c>
      <c r="N1613">
        <v>81.899511619999998</v>
      </c>
    </row>
    <row r="1614" spans="1:14" x14ac:dyDescent="0.45">
      <c r="A1614" t="s">
        <v>2546</v>
      </c>
      <c r="B1614" s="6">
        <v>43347</v>
      </c>
      <c r="C1614">
        <v>3.37</v>
      </c>
      <c r="D1614" s="6">
        <v>46997</v>
      </c>
      <c r="E1614" s="6">
        <v>43347</v>
      </c>
      <c r="F1614">
        <v>146.27330957999999</v>
      </c>
      <c r="G1614">
        <v>136.52311809</v>
      </c>
      <c r="H1614">
        <v>127.50255337</v>
      </c>
      <c r="I1614">
        <v>119.15303382</v>
      </c>
      <c r="J1614">
        <v>111.42097132000001</v>
      </c>
      <c r="K1614">
        <v>104.25732161000001</v>
      </c>
      <c r="L1614">
        <v>97.617177350000006</v>
      </c>
      <c r="M1614">
        <v>91.459399489999996</v>
      </c>
      <c r="N1614">
        <v>85.746283250000005</v>
      </c>
    </row>
    <row r="1615" spans="1:14" x14ac:dyDescent="0.45">
      <c r="A1615" t="s">
        <v>2206</v>
      </c>
      <c r="B1615" s="6">
        <v>43348</v>
      </c>
      <c r="C1615">
        <v>2.85</v>
      </c>
      <c r="D1615" s="6">
        <v>44805</v>
      </c>
      <c r="E1615" s="6">
        <v>43348</v>
      </c>
      <c r="F1615">
        <v>109.65881213</v>
      </c>
      <c r="G1615">
        <v>108.11668226</v>
      </c>
      <c r="H1615">
        <v>106.60422848</v>
      </c>
      <c r="I1615">
        <v>105.12066525</v>
      </c>
      <c r="J1615">
        <v>103.66523426000001</v>
      </c>
      <c r="K1615">
        <v>102.23720321</v>
      </c>
      <c r="L1615">
        <v>100.83586475</v>
      </c>
      <c r="M1615">
        <v>99.460535350000001</v>
      </c>
      <c r="N1615">
        <v>98.110554370000003</v>
      </c>
    </row>
    <row r="1616" spans="1:14" x14ac:dyDescent="0.45">
      <c r="A1616" t="s">
        <v>2142</v>
      </c>
      <c r="B1616" s="6">
        <v>43349</v>
      </c>
      <c r="C1616">
        <v>2.81</v>
      </c>
      <c r="D1616" s="6">
        <v>44446</v>
      </c>
      <c r="E1616" s="6">
        <v>43349</v>
      </c>
      <c r="F1616">
        <v>102.9755797</v>
      </c>
      <c r="G1616">
        <v>102.51482675</v>
      </c>
      <c r="H1616">
        <v>102.05819952</v>
      </c>
      <c r="I1616">
        <v>101.60564266999999</v>
      </c>
      <c r="J1616">
        <v>101.15710184</v>
      </c>
      <c r="K1616">
        <v>100.71252364999999</v>
      </c>
      <c r="L1616">
        <v>100.27185564</v>
      </c>
      <c r="M1616">
        <v>99.835046289999994</v>
      </c>
      <c r="N1616">
        <v>99.402044989999993</v>
      </c>
    </row>
    <row r="1617" spans="1:14" x14ac:dyDescent="0.45">
      <c r="A1617" t="s">
        <v>2181</v>
      </c>
      <c r="B1617" s="6">
        <v>43349</v>
      </c>
      <c r="C1617">
        <v>2.81</v>
      </c>
      <c r="D1617" s="6">
        <v>44446</v>
      </c>
      <c r="E1617" s="6">
        <v>43349</v>
      </c>
      <c r="F1617">
        <v>102.9755797</v>
      </c>
      <c r="G1617">
        <v>102.51482675</v>
      </c>
      <c r="H1617">
        <v>102.05819952</v>
      </c>
      <c r="I1617">
        <v>101.60564266999999</v>
      </c>
      <c r="J1617">
        <v>101.15710184</v>
      </c>
      <c r="K1617">
        <v>100.71252364999999</v>
      </c>
      <c r="L1617">
        <v>100.27185564</v>
      </c>
      <c r="M1617">
        <v>99.835046289999994</v>
      </c>
      <c r="N1617">
        <v>99.402044989999993</v>
      </c>
    </row>
    <row r="1618" spans="1:14" x14ac:dyDescent="0.45">
      <c r="A1618" t="s">
        <v>2183</v>
      </c>
      <c r="B1618" s="6">
        <v>43353</v>
      </c>
      <c r="C1618">
        <v>3.43</v>
      </c>
      <c r="D1618" s="6">
        <v>47004</v>
      </c>
      <c r="E1618" s="6">
        <v>43353</v>
      </c>
      <c r="F1618">
        <v>146.88137761999999</v>
      </c>
      <c r="G1618">
        <v>137.08162444999999</v>
      </c>
      <c r="H1618">
        <v>128.01662229999999</v>
      </c>
      <c r="I1618">
        <v>119.62724557</v>
      </c>
      <c r="J1618">
        <v>111.85942079</v>
      </c>
      <c r="K1618">
        <v>104.66367064000001</v>
      </c>
      <c r="L1618">
        <v>97.994701120000002</v>
      </c>
      <c r="M1618">
        <v>91.811027940000002</v>
      </c>
      <c r="N1618">
        <v>86.074637910000007</v>
      </c>
    </row>
    <row r="1619" spans="1:14" x14ac:dyDescent="0.45">
      <c r="A1619" t="s">
        <v>2184</v>
      </c>
      <c r="B1619" s="6">
        <v>43354</v>
      </c>
      <c r="C1619">
        <v>3</v>
      </c>
      <c r="D1619" s="6">
        <v>44449</v>
      </c>
      <c r="E1619" s="6">
        <v>43354</v>
      </c>
      <c r="F1619">
        <v>103.08081047</v>
      </c>
      <c r="G1619">
        <v>102.61140913</v>
      </c>
      <c r="H1619">
        <v>102.14628691</v>
      </c>
      <c r="I1619">
        <v>101.68538538</v>
      </c>
      <c r="J1619">
        <v>101.22864715</v>
      </c>
      <c r="K1619">
        <v>100.77601588</v>
      </c>
      <c r="L1619">
        <v>100.32743623</v>
      </c>
      <c r="M1619">
        <v>99.882853870000005</v>
      </c>
      <c r="N1619">
        <v>99.442215439999998</v>
      </c>
    </row>
    <row r="1620" spans="1:14" x14ac:dyDescent="0.45">
      <c r="A1620" t="s">
        <v>2282</v>
      </c>
      <c r="B1620" s="6">
        <v>43354</v>
      </c>
      <c r="C1620">
        <v>3.06</v>
      </c>
      <c r="D1620" s="6">
        <v>44813</v>
      </c>
      <c r="E1620" s="6">
        <v>43354</v>
      </c>
      <c r="F1620">
        <v>109.91961283000001</v>
      </c>
      <c r="G1620">
        <v>108.35395189</v>
      </c>
      <c r="H1620">
        <v>106.81883085</v>
      </c>
      <c r="I1620">
        <v>105.31343006</v>
      </c>
      <c r="J1620">
        <v>103.83695863</v>
      </c>
      <c r="K1620">
        <v>102.38865316</v>
      </c>
      <c r="L1620">
        <v>100.96777658000001</v>
      </c>
      <c r="M1620">
        <v>99.57361702</v>
      </c>
      <c r="N1620">
        <v>98.205486730000004</v>
      </c>
    </row>
    <row r="1621" spans="1:14" x14ac:dyDescent="0.45">
      <c r="A1621" t="s">
        <v>2473</v>
      </c>
      <c r="B1621" s="6">
        <v>43354</v>
      </c>
      <c r="C1621">
        <v>2.94</v>
      </c>
      <c r="D1621" s="6">
        <v>44813</v>
      </c>
      <c r="E1621" s="6">
        <v>43354</v>
      </c>
      <c r="F1621">
        <v>109.94864615</v>
      </c>
      <c r="G1621">
        <v>108.37930052</v>
      </c>
      <c r="H1621">
        <v>106.84062006000001</v>
      </c>
      <c r="I1621">
        <v>105.33178015999999</v>
      </c>
      <c r="J1621">
        <v>103.85198529</v>
      </c>
      <c r="K1621">
        <v>102.40046769999999</v>
      </c>
      <c r="L1621">
        <v>100.97648621</v>
      </c>
      <c r="M1621">
        <v>99.579325030000007</v>
      </c>
      <c r="N1621">
        <v>98.208292729999997</v>
      </c>
    </row>
    <row r="1622" spans="1:14" x14ac:dyDescent="0.45">
      <c r="A1622" t="s">
        <v>2034</v>
      </c>
      <c r="B1622" s="6">
        <v>43355</v>
      </c>
      <c r="C1622">
        <v>3.41</v>
      </c>
      <c r="D1622" s="6">
        <v>46276</v>
      </c>
      <c r="E1622" s="6">
        <v>43355</v>
      </c>
      <c r="F1622">
        <v>136.21236257999999</v>
      </c>
      <c r="G1622">
        <v>129.36984472</v>
      </c>
      <c r="H1622">
        <v>122.91819399000001</v>
      </c>
      <c r="I1622">
        <v>116.83299271</v>
      </c>
      <c r="J1622">
        <v>111.09147405</v>
      </c>
      <c r="K1622">
        <v>105.67240191</v>
      </c>
      <c r="L1622">
        <v>100.55596027999999</v>
      </c>
      <c r="M1622">
        <v>95.723651020000005</v>
      </c>
      <c r="N1622">
        <v>91.158199620000005</v>
      </c>
    </row>
    <row r="1623" spans="1:14" x14ac:dyDescent="0.45">
      <c r="A1623" t="s">
        <v>2548</v>
      </c>
      <c r="B1623" s="6">
        <v>43356</v>
      </c>
      <c r="C1623">
        <v>3.11</v>
      </c>
      <c r="D1623" s="6">
        <v>45182</v>
      </c>
      <c r="E1623" s="6">
        <v>43356</v>
      </c>
      <c r="F1623">
        <v>117.02071015</v>
      </c>
      <c r="G1623">
        <v>114.23790731</v>
      </c>
      <c r="H1623">
        <v>111.53648733999999</v>
      </c>
      <c r="I1623">
        <v>108.91358959</v>
      </c>
      <c r="J1623">
        <v>106.36647229</v>
      </c>
      <c r="K1623">
        <v>103.89250683</v>
      </c>
      <c r="L1623">
        <v>101.48917228000001</v>
      </c>
      <c r="M1623">
        <v>99.154050280000007</v>
      </c>
      <c r="N1623">
        <v>96.884820219999995</v>
      </c>
    </row>
    <row r="1624" spans="1:14" x14ac:dyDescent="0.45">
      <c r="A1624" t="s">
        <v>2049</v>
      </c>
      <c r="B1624" s="6">
        <v>43357</v>
      </c>
      <c r="C1624">
        <v>3.15</v>
      </c>
      <c r="D1624" s="6">
        <v>45183</v>
      </c>
      <c r="E1624" s="6">
        <v>43357</v>
      </c>
      <c r="F1624">
        <v>117.14366803999999</v>
      </c>
      <c r="G1624">
        <v>114.35598999</v>
      </c>
      <c r="H1624">
        <v>111.64991913</v>
      </c>
      <c r="I1624">
        <v>109.02258368</v>
      </c>
      <c r="J1624">
        <v>106.47123135</v>
      </c>
      <c r="K1624">
        <v>103.99322356</v>
      </c>
      <c r="L1624">
        <v>101.58602999</v>
      </c>
      <c r="M1624">
        <v>99.247223399999996</v>
      </c>
      <c r="N1624">
        <v>96.974474729999997</v>
      </c>
    </row>
    <row r="1625" spans="1:14" x14ac:dyDescent="0.45">
      <c r="A1625" t="s">
        <v>2035</v>
      </c>
      <c r="B1625" s="6">
        <v>43357</v>
      </c>
      <c r="C1625">
        <v>3.01</v>
      </c>
      <c r="D1625" s="6">
        <v>44298</v>
      </c>
      <c r="E1625" s="6">
        <v>43357</v>
      </c>
      <c r="F1625">
        <v>100.22471184</v>
      </c>
      <c r="G1625">
        <v>100.19124898</v>
      </c>
      <c r="H1625">
        <v>100.15782432</v>
      </c>
      <c r="I1625">
        <v>100.12443777</v>
      </c>
      <c r="J1625">
        <v>100.09108928000001</v>
      </c>
      <c r="K1625">
        <v>100.05777878000001</v>
      </c>
      <c r="L1625">
        <v>100.02450621</v>
      </c>
      <c r="M1625">
        <v>99.991271490000003</v>
      </c>
      <c r="N1625">
        <v>99.958074569999994</v>
      </c>
    </row>
    <row r="1626" spans="1:14" x14ac:dyDescent="0.45">
      <c r="A1626" t="s">
        <v>2208</v>
      </c>
      <c r="B1626" s="6">
        <v>43357</v>
      </c>
      <c r="C1626">
        <v>3.48</v>
      </c>
      <c r="D1626" s="6">
        <v>47010</v>
      </c>
      <c r="E1626" s="6">
        <v>43357</v>
      </c>
      <c r="F1626">
        <v>147.39275959</v>
      </c>
      <c r="G1626">
        <v>137.55081770000001</v>
      </c>
      <c r="H1626">
        <v>128.44801566000001</v>
      </c>
      <c r="I1626">
        <v>120.02476021</v>
      </c>
      <c r="J1626">
        <v>112.22656087999999</v>
      </c>
      <c r="K1626">
        <v>105.00356825999999</v>
      </c>
      <c r="L1626">
        <v>98.310156390000003</v>
      </c>
      <c r="M1626">
        <v>92.104544590000003</v>
      </c>
      <c r="N1626">
        <v>86.348455029999997</v>
      </c>
    </row>
    <row r="1627" spans="1:14" x14ac:dyDescent="0.45">
      <c r="A1627" t="s">
        <v>2140</v>
      </c>
      <c r="B1627" s="6">
        <v>43357</v>
      </c>
      <c r="C1627">
        <v>3.37</v>
      </c>
      <c r="D1627" s="6">
        <v>45912</v>
      </c>
      <c r="E1627" s="6">
        <v>43357</v>
      </c>
      <c r="F1627">
        <v>130.30621318999999</v>
      </c>
      <c r="G1627">
        <v>124.87658453</v>
      </c>
      <c r="H1627">
        <v>119.70747397</v>
      </c>
      <c r="I1627">
        <v>114.78498552000001</v>
      </c>
      <c r="J1627">
        <v>110.09603832000001</v>
      </c>
      <c r="K1627">
        <v>105.62831446</v>
      </c>
      <c r="L1627">
        <v>101.37021038</v>
      </c>
      <c r="M1627">
        <v>97.310791609999995</v>
      </c>
      <c r="N1627">
        <v>93.439750660000001</v>
      </c>
    </row>
    <row r="1628" spans="1:14" x14ac:dyDescent="0.45">
      <c r="A1628" t="s">
        <v>2171</v>
      </c>
      <c r="B1628" s="6">
        <v>43360</v>
      </c>
      <c r="C1628">
        <v>3.05</v>
      </c>
      <c r="D1628" s="6">
        <v>45184</v>
      </c>
      <c r="E1628" s="6">
        <v>43360</v>
      </c>
      <c r="F1628">
        <v>117.30577848</v>
      </c>
      <c r="G1628">
        <v>114.50414332</v>
      </c>
      <c r="H1628">
        <v>111.78477469000001</v>
      </c>
      <c r="I1628">
        <v>109.14476844000001</v>
      </c>
      <c r="J1628">
        <v>106.58134174</v>
      </c>
      <c r="K1628">
        <v>104.0918272</v>
      </c>
      <c r="L1628">
        <v>101.67366727</v>
      </c>
      <c r="M1628">
        <v>99.324408939999998</v>
      </c>
      <c r="N1628">
        <v>97.04169881</v>
      </c>
    </row>
    <row r="1629" spans="1:14" x14ac:dyDescent="0.45">
      <c r="A1629" t="s">
        <v>2051</v>
      </c>
      <c r="B1629" s="6">
        <v>43361</v>
      </c>
      <c r="C1629">
        <v>3.17</v>
      </c>
      <c r="D1629" s="6">
        <v>45187</v>
      </c>
      <c r="E1629" s="6">
        <v>43361</v>
      </c>
      <c r="F1629">
        <v>117.270999</v>
      </c>
      <c r="G1629">
        <v>114.46856029</v>
      </c>
      <c r="H1629">
        <v>111.74852</v>
      </c>
      <c r="I1629">
        <v>109.10796495</v>
      </c>
      <c r="J1629">
        <v>106.54410386000001</v>
      </c>
      <c r="K1629">
        <v>104.05426133</v>
      </c>
      <c r="L1629">
        <v>101.6358723</v>
      </c>
      <c r="M1629">
        <v>99.286476719999996</v>
      </c>
      <c r="N1629">
        <v>97.003714549999998</v>
      </c>
    </row>
    <row r="1630" spans="1:14" x14ac:dyDescent="0.45">
      <c r="A1630" t="s">
        <v>2185</v>
      </c>
      <c r="B1630" s="6">
        <v>43361</v>
      </c>
      <c r="C1630">
        <v>3.06</v>
      </c>
      <c r="D1630" s="6">
        <v>44456</v>
      </c>
      <c r="E1630" s="6">
        <v>43361</v>
      </c>
      <c r="F1630">
        <v>103.24277882</v>
      </c>
      <c r="G1630">
        <v>102.75235612</v>
      </c>
      <c r="H1630">
        <v>102.26659807999999</v>
      </c>
      <c r="I1630">
        <v>101.78543825</v>
      </c>
      <c r="J1630">
        <v>101.3088114</v>
      </c>
      <c r="K1630">
        <v>100.83665356</v>
      </c>
      <c r="L1630">
        <v>100.36890197</v>
      </c>
      <c r="M1630">
        <v>99.905495009999996</v>
      </c>
      <c r="N1630">
        <v>99.446372229999994</v>
      </c>
    </row>
    <row r="1631" spans="1:14" x14ac:dyDescent="0.45">
      <c r="A1631" t="s">
        <v>2052</v>
      </c>
      <c r="B1631" s="6">
        <v>43361</v>
      </c>
      <c r="C1631">
        <v>3.11</v>
      </c>
      <c r="D1631" s="6">
        <v>44820</v>
      </c>
      <c r="E1631" s="6">
        <v>43361</v>
      </c>
      <c r="F1631">
        <v>110.13215889</v>
      </c>
      <c r="G1631">
        <v>108.54303492</v>
      </c>
      <c r="H1631">
        <v>106.98531712</v>
      </c>
      <c r="I1631">
        <v>105.45815133000001</v>
      </c>
      <c r="J1631">
        <v>103.96071378000001</v>
      </c>
      <c r="K1631">
        <v>102.49220975</v>
      </c>
      <c r="L1631">
        <v>101.05187232</v>
      </c>
      <c r="M1631">
        <v>99.638961170000002</v>
      </c>
      <c r="N1631">
        <v>98.25276135</v>
      </c>
    </row>
    <row r="1632" spans="1:14" x14ac:dyDescent="0.45">
      <c r="A1632" t="s">
        <v>2474</v>
      </c>
      <c r="B1632" s="6">
        <v>43361</v>
      </c>
      <c r="C1632">
        <v>3.11</v>
      </c>
      <c r="D1632" s="6">
        <v>44820</v>
      </c>
      <c r="E1632" s="6">
        <v>43361</v>
      </c>
      <c r="F1632">
        <v>110.13215889</v>
      </c>
      <c r="G1632">
        <v>108.54303492</v>
      </c>
      <c r="H1632">
        <v>106.98531712</v>
      </c>
      <c r="I1632">
        <v>105.45815133000001</v>
      </c>
      <c r="J1632">
        <v>103.96071378000001</v>
      </c>
      <c r="K1632">
        <v>102.49220975</v>
      </c>
      <c r="L1632">
        <v>101.05187232</v>
      </c>
      <c r="M1632">
        <v>99.638961170000002</v>
      </c>
      <c r="N1632">
        <v>98.25276135</v>
      </c>
    </row>
    <row r="1633" spans="1:14" x14ac:dyDescent="0.45">
      <c r="A1633" t="s">
        <v>2209</v>
      </c>
      <c r="B1633" s="6">
        <v>43361</v>
      </c>
      <c r="C1633">
        <v>3.18</v>
      </c>
      <c r="D1633" s="6">
        <v>45553</v>
      </c>
      <c r="E1633" s="6">
        <v>43361</v>
      </c>
      <c r="F1633">
        <v>124.33904361</v>
      </c>
      <c r="G1633">
        <v>120.22448521</v>
      </c>
      <c r="H1633">
        <v>116.27011397</v>
      </c>
      <c r="I1633">
        <v>112.46880759</v>
      </c>
      <c r="J1633">
        <v>108.81380129</v>
      </c>
      <c r="K1633">
        <v>105.29866773000001</v>
      </c>
      <c r="L1633">
        <v>101.9172982</v>
      </c>
      <c r="M1633">
        <v>98.663884909999993</v>
      </c>
      <c r="N1633">
        <v>95.532904419999994</v>
      </c>
    </row>
    <row r="1634" spans="1:14" x14ac:dyDescent="0.45">
      <c r="A1634" t="s">
        <v>2552</v>
      </c>
      <c r="B1634" s="6">
        <v>43363</v>
      </c>
      <c r="C1634">
        <v>3.59</v>
      </c>
      <c r="D1634" s="6">
        <v>47016</v>
      </c>
      <c r="E1634" s="6">
        <v>43363</v>
      </c>
      <c r="F1634">
        <v>148.41230978999999</v>
      </c>
      <c r="G1634">
        <v>138.50847284</v>
      </c>
      <c r="H1634">
        <v>129.34925577999999</v>
      </c>
      <c r="I1634">
        <v>120.87452555</v>
      </c>
      <c r="J1634">
        <v>113.02930793</v>
      </c>
      <c r="K1634">
        <v>105.7633197</v>
      </c>
      <c r="L1634">
        <v>99.030545700000005</v>
      </c>
      <c r="M1634">
        <v>92.788855870000006</v>
      </c>
      <c r="N1634">
        <v>86.999658569999994</v>
      </c>
    </row>
    <row r="1635" spans="1:14" x14ac:dyDescent="0.45">
      <c r="A1635" t="s">
        <v>2284</v>
      </c>
      <c r="B1635" s="6">
        <v>43363</v>
      </c>
      <c r="C1635">
        <v>3.04</v>
      </c>
      <c r="D1635" s="6">
        <v>44824</v>
      </c>
      <c r="E1635" s="6">
        <v>43363</v>
      </c>
      <c r="F1635">
        <v>110.31762421000001</v>
      </c>
      <c r="G1635">
        <v>108.71098868</v>
      </c>
      <c r="H1635">
        <v>107.13639539</v>
      </c>
      <c r="I1635">
        <v>105.59296474</v>
      </c>
      <c r="J1635">
        <v>104.07984883</v>
      </c>
      <c r="K1635">
        <v>102.59622999</v>
      </c>
      <c r="L1635">
        <v>101.14131951</v>
      </c>
      <c r="M1635">
        <v>99.714356249999994</v>
      </c>
      <c r="N1635">
        <v>98.314605510000007</v>
      </c>
    </row>
    <row r="1636" spans="1:14" x14ac:dyDescent="0.45">
      <c r="A1636" t="s">
        <v>2210</v>
      </c>
      <c r="B1636" s="6">
        <v>43363</v>
      </c>
      <c r="C1636">
        <v>3.12</v>
      </c>
      <c r="D1636" s="6">
        <v>45189</v>
      </c>
      <c r="E1636" s="6">
        <v>43363</v>
      </c>
      <c r="F1636">
        <v>117.58467635</v>
      </c>
      <c r="G1636">
        <v>114.76291783000001</v>
      </c>
      <c r="H1636">
        <v>112.02445913</v>
      </c>
      <c r="I1636">
        <v>109.36634266999999</v>
      </c>
      <c r="J1636">
        <v>106.78573523999999</v>
      </c>
      <c r="K1636">
        <v>104.27992191</v>
      </c>
      <c r="L1636">
        <v>101.84630021</v>
      </c>
      <c r="M1636">
        <v>99.482374739999997</v>
      </c>
      <c r="N1636">
        <v>97.185752019999995</v>
      </c>
    </row>
    <row r="1637" spans="1:14" x14ac:dyDescent="0.45">
      <c r="A1637" t="s">
        <v>2053</v>
      </c>
      <c r="B1637" s="6">
        <v>43363</v>
      </c>
      <c r="C1637">
        <v>3.16</v>
      </c>
      <c r="D1637" s="6">
        <v>44824</v>
      </c>
      <c r="E1637" s="6">
        <v>43363</v>
      </c>
      <c r="F1637">
        <v>110.28752323000001</v>
      </c>
      <c r="G1637">
        <v>108.68469936</v>
      </c>
      <c r="H1637">
        <v>107.11378609</v>
      </c>
      <c r="I1637">
        <v>105.57390906000001</v>
      </c>
      <c r="J1637">
        <v>104.06422531</v>
      </c>
      <c r="K1637">
        <v>102.58392185</v>
      </c>
      <c r="L1637">
        <v>101.13221433</v>
      </c>
      <c r="M1637">
        <v>99.708345789999996</v>
      </c>
      <c r="N1637">
        <v>98.311585460000003</v>
      </c>
    </row>
    <row r="1638" spans="1:14" x14ac:dyDescent="0.45">
      <c r="A1638" t="s">
        <v>2285</v>
      </c>
      <c r="B1638" s="6">
        <v>43363</v>
      </c>
      <c r="C1638">
        <v>3.12</v>
      </c>
      <c r="D1638" s="6">
        <v>45189</v>
      </c>
      <c r="E1638" s="6">
        <v>43363</v>
      </c>
      <c r="F1638">
        <v>117.58467635</v>
      </c>
      <c r="G1638">
        <v>114.76291783000001</v>
      </c>
      <c r="H1638">
        <v>112.02445913</v>
      </c>
      <c r="I1638">
        <v>109.36634266999999</v>
      </c>
      <c r="J1638">
        <v>106.78573523999999</v>
      </c>
      <c r="K1638">
        <v>104.27992191</v>
      </c>
      <c r="L1638">
        <v>101.84630021</v>
      </c>
      <c r="M1638">
        <v>99.482374739999997</v>
      </c>
      <c r="N1638">
        <v>97.185752019999995</v>
      </c>
    </row>
    <row r="1639" spans="1:14" x14ac:dyDescent="0.45">
      <c r="A1639" t="s">
        <v>2211</v>
      </c>
      <c r="B1639" s="6">
        <v>43363</v>
      </c>
      <c r="C1639">
        <v>3</v>
      </c>
      <c r="D1639" s="6">
        <v>44459</v>
      </c>
      <c r="E1639" s="6">
        <v>43363</v>
      </c>
      <c r="F1639">
        <v>103.31166725</v>
      </c>
      <c r="G1639">
        <v>102.81173483000001</v>
      </c>
      <c r="H1639">
        <v>102.31664619999999</v>
      </c>
      <c r="I1639">
        <v>101.82633106</v>
      </c>
      <c r="J1639">
        <v>101.34072046999999</v>
      </c>
      <c r="K1639">
        <v>100.85974681</v>
      </c>
      <c r="L1639">
        <v>100.38334376</v>
      </c>
      <c r="M1639">
        <v>99.911446260000005</v>
      </c>
      <c r="N1639">
        <v>99.443990479999997</v>
      </c>
    </row>
    <row r="1640" spans="1:14" x14ac:dyDescent="0.45">
      <c r="A1640" t="s">
        <v>2172</v>
      </c>
      <c r="B1640" s="6">
        <v>43364</v>
      </c>
      <c r="C1640">
        <v>2.99</v>
      </c>
      <c r="D1640" s="6">
        <v>44460</v>
      </c>
      <c r="E1640" s="6">
        <v>43364</v>
      </c>
      <c r="F1640">
        <v>103.32607942</v>
      </c>
      <c r="G1640">
        <v>102.82316116</v>
      </c>
      <c r="H1640">
        <v>102.32514294000001</v>
      </c>
      <c r="I1640">
        <v>101.83195325</v>
      </c>
      <c r="J1640">
        <v>101.34352201</v>
      </c>
      <c r="K1640">
        <v>100.85978043999999</v>
      </c>
      <c r="L1640">
        <v>100.38066112</v>
      </c>
      <c r="M1640">
        <v>99.906097900000006</v>
      </c>
      <c r="N1640">
        <v>99.436025900000004</v>
      </c>
    </row>
    <row r="1641" spans="1:14" x14ac:dyDescent="0.45">
      <c r="A1641" t="s">
        <v>2054</v>
      </c>
      <c r="B1641" s="6">
        <v>43364</v>
      </c>
      <c r="C1641">
        <v>3.15</v>
      </c>
      <c r="D1641" s="6">
        <v>44825</v>
      </c>
      <c r="E1641" s="6">
        <v>43364</v>
      </c>
      <c r="F1641">
        <v>110.29187214</v>
      </c>
      <c r="G1641">
        <v>108.68589995000001</v>
      </c>
      <c r="H1641">
        <v>107.11195988999999</v>
      </c>
      <c r="I1641">
        <v>105.56917267</v>
      </c>
      <c r="J1641">
        <v>104.05669064999999</v>
      </c>
      <c r="K1641">
        <v>102.57369636999999</v>
      </c>
      <c r="L1641">
        <v>101.11940121000001</v>
      </c>
      <c r="M1641">
        <v>99.693044169999993</v>
      </c>
      <c r="N1641">
        <v>98.293890610000005</v>
      </c>
    </row>
    <row r="1642" spans="1:14" x14ac:dyDescent="0.45">
      <c r="A1642" t="s">
        <v>2055</v>
      </c>
      <c r="B1642" s="6">
        <v>43367</v>
      </c>
      <c r="C1642">
        <v>3.1</v>
      </c>
      <c r="D1642" s="6">
        <v>44463</v>
      </c>
      <c r="E1642" s="6">
        <v>43367</v>
      </c>
      <c r="F1642">
        <v>103.39723934</v>
      </c>
      <c r="G1642">
        <v>102.88578604</v>
      </c>
      <c r="H1642">
        <v>102.37939143</v>
      </c>
      <c r="I1642">
        <v>101.87798069</v>
      </c>
      <c r="J1642">
        <v>101.38148044</v>
      </c>
      <c r="K1642">
        <v>100.88981877000001</v>
      </c>
      <c r="L1642">
        <v>100.40292513</v>
      </c>
      <c r="M1642">
        <v>99.920730370000001</v>
      </c>
      <c r="N1642">
        <v>99.443166640000001</v>
      </c>
    </row>
    <row r="1643" spans="1:14" x14ac:dyDescent="0.45">
      <c r="A1643" t="s">
        <v>2475</v>
      </c>
      <c r="B1643" s="6">
        <v>43367</v>
      </c>
      <c r="C1643">
        <v>3.14</v>
      </c>
      <c r="D1643" s="6">
        <v>44827</v>
      </c>
      <c r="E1643" s="6">
        <v>43367</v>
      </c>
      <c r="F1643">
        <v>110.31586848000001</v>
      </c>
      <c r="G1643">
        <v>108.70347499</v>
      </c>
      <c r="H1643">
        <v>107.12335951</v>
      </c>
      <c r="I1643">
        <v>105.57463279</v>
      </c>
      <c r="J1643">
        <v>104.05643771</v>
      </c>
      <c r="K1643">
        <v>102.56794777</v>
      </c>
      <c r="L1643">
        <v>101.10836577000001</v>
      </c>
      <c r="M1643">
        <v>99.676922500000003</v>
      </c>
      <c r="N1643">
        <v>98.272875510000006</v>
      </c>
    </row>
    <row r="1644" spans="1:14" x14ac:dyDescent="0.45">
      <c r="A1644" t="s">
        <v>2039</v>
      </c>
      <c r="B1644" s="6">
        <v>43368</v>
      </c>
      <c r="C1644">
        <v>3.23</v>
      </c>
      <c r="D1644" s="6">
        <v>45163</v>
      </c>
      <c r="E1644" s="6">
        <v>43368</v>
      </c>
      <c r="F1644">
        <v>116.97472122000001</v>
      </c>
      <c r="G1644">
        <v>114.25387283000001</v>
      </c>
      <c r="H1644">
        <v>111.61095065000001</v>
      </c>
      <c r="I1644">
        <v>109.04327404</v>
      </c>
      <c r="J1644">
        <v>106.54827116</v>
      </c>
      <c r="K1644">
        <v>104.1234738</v>
      </c>
      <c r="L1644">
        <v>101.7665126</v>
      </c>
      <c r="M1644">
        <v>99.475112429999996</v>
      </c>
      <c r="N1644">
        <v>97.24708803</v>
      </c>
    </row>
    <row r="1645" spans="1:14" x14ac:dyDescent="0.45">
      <c r="A1645" t="s">
        <v>2212</v>
      </c>
      <c r="B1645" s="6">
        <v>43369</v>
      </c>
      <c r="C1645">
        <v>3.04</v>
      </c>
      <c r="D1645" s="6">
        <v>44830</v>
      </c>
      <c r="E1645" s="6">
        <v>43369</v>
      </c>
      <c r="F1645">
        <v>110.43671034</v>
      </c>
      <c r="G1645">
        <v>108.81035906</v>
      </c>
      <c r="H1645">
        <v>107.21679930000001</v>
      </c>
      <c r="I1645">
        <v>105.65512108999999</v>
      </c>
      <c r="J1645">
        <v>104.12444764</v>
      </c>
      <c r="K1645">
        <v>102.6239338</v>
      </c>
      <c r="L1645">
        <v>101.15276464999999</v>
      </c>
      <c r="M1645">
        <v>99.710154090000003</v>
      </c>
      <c r="N1645">
        <v>98.295343630000005</v>
      </c>
    </row>
    <row r="1646" spans="1:14" x14ac:dyDescent="0.45">
      <c r="A1646" t="s">
        <v>2213</v>
      </c>
      <c r="B1646" s="6">
        <v>43369</v>
      </c>
      <c r="C1646">
        <v>3.24</v>
      </c>
      <c r="D1646" s="6">
        <v>45195</v>
      </c>
      <c r="E1646" s="6">
        <v>43369</v>
      </c>
      <c r="F1646">
        <v>117.60651231999999</v>
      </c>
      <c r="G1646">
        <v>114.77344435000001</v>
      </c>
      <c r="H1646">
        <v>112.02439246</v>
      </c>
      <c r="I1646">
        <v>109.35635901000001</v>
      </c>
      <c r="J1646">
        <v>106.76647307</v>
      </c>
      <c r="K1646">
        <v>104.25198408</v>
      </c>
      <c r="L1646">
        <v>101.81025606999999</v>
      </c>
      <c r="M1646">
        <v>99.438762010000005</v>
      </c>
      <c r="N1646">
        <v>97.135078579999998</v>
      </c>
    </row>
    <row r="1647" spans="1:14" x14ac:dyDescent="0.45">
      <c r="A1647" t="s">
        <v>2040</v>
      </c>
      <c r="B1647" s="6">
        <v>43370</v>
      </c>
      <c r="C1647">
        <v>3.14</v>
      </c>
      <c r="D1647" s="6">
        <v>44831</v>
      </c>
      <c r="E1647" s="6">
        <v>43370</v>
      </c>
      <c r="F1647">
        <v>110.39469930999999</v>
      </c>
      <c r="G1647">
        <v>108.76920705000001</v>
      </c>
      <c r="H1647">
        <v>107.17649144000001</v>
      </c>
      <c r="I1647">
        <v>105.61564303</v>
      </c>
      <c r="J1647">
        <v>104.08578541999999</v>
      </c>
      <c r="K1647">
        <v>102.58607383</v>
      </c>
      <c r="L1647">
        <v>101.1156936</v>
      </c>
      <c r="M1647">
        <v>99.673858879999997</v>
      </c>
      <c r="N1647">
        <v>98.259811389999996</v>
      </c>
    </row>
    <row r="1648" spans="1:14" x14ac:dyDescent="0.45">
      <c r="A1648" t="s">
        <v>2174</v>
      </c>
      <c r="B1648" s="6">
        <v>43370</v>
      </c>
      <c r="C1648">
        <v>3.02</v>
      </c>
      <c r="D1648" s="6">
        <v>44831</v>
      </c>
      <c r="E1648" s="6">
        <v>43370</v>
      </c>
      <c r="F1648">
        <v>110.4253518</v>
      </c>
      <c r="G1648">
        <v>108.7959682</v>
      </c>
      <c r="H1648">
        <v>107.19949699</v>
      </c>
      <c r="I1648">
        <v>105.63502325</v>
      </c>
      <c r="J1648">
        <v>104.10166546000001</v>
      </c>
      <c r="K1648">
        <v>102.59857397</v>
      </c>
      <c r="L1648">
        <v>101.12492955</v>
      </c>
      <c r="M1648">
        <v>99.679942049999994</v>
      </c>
      <c r="N1648">
        <v>98.262849079999995</v>
      </c>
    </row>
    <row r="1649" spans="1:14" x14ac:dyDescent="0.45">
      <c r="A1649" t="s">
        <v>2476</v>
      </c>
      <c r="B1649" s="6">
        <v>43370</v>
      </c>
      <c r="C1649">
        <v>3.02</v>
      </c>
      <c r="D1649" s="6">
        <v>44831</v>
      </c>
      <c r="E1649" s="6">
        <v>43370</v>
      </c>
      <c r="F1649">
        <v>110.4253518</v>
      </c>
      <c r="G1649">
        <v>108.7959682</v>
      </c>
      <c r="H1649">
        <v>107.19949699</v>
      </c>
      <c r="I1649">
        <v>105.63502325</v>
      </c>
      <c r="J1649">
        <v>104.10166546000001</v>
      </c>
      <c r="K1649">
        <v>102.59857397</v>
      </c>
      <c r="L1649">
        <v>101.12492955</v>
      </c>
      <c r="M1649">
        <v>99.679942049999994</v>
      </c>
      <c r="N1649">
        <v>98.262849079999995</v>
      </c>
    </row>
    <row r="1650" spans="1:14" x14ac:dyDescent="0.45">
      <c r="A1650" t="s">
        <v>2477</v>
      </c>
      <c r="B1650" s="6">
        <v>43374</v>
      </c>
      <c r="C1650">
        <v>3.03</v>
      </c>
      <c r="D1650" s="6">
        <v>44837</v>
      </c>
      <c r="E1650" s="6">
        <v>43374</v>
      </c>
      <c r="F1650">
        <v>110.55819719</v>
      </c>
      <c r="G1650">
        <v>108.90949661000001</v>
      </c>
      <c r="H1650">
        <v>107.29438115000001</v>
      </c>
      <c r="I1650">
        <v>105.71190727</v>
      </c>
      <c r="J1650">
        <v>104.16116633</v>
      </c>
      <c r="K1650">
        <v>102.64128288000001</v>
      </c>
      <c r="L1650">
        <v>101.15141324</v>
      </c>
      <c r="M1650">
        <v>99.690743960000006</v>
      </c>
      <c r="N1650">
        <v>98.258490510000001</v>
      </c>
    </row>
    <row r="1651" spans="1:14" x14ac:dyDescent="0.45">
      <c r="A1651" t="s">
        <v>2187</v>
      </c>
      <c r="B1651" s="6">
        <v>43375</v>
      </c>
      <c r="C1651">
        <v>2.98</v>
      </c>
      <c r="D1651" s="6">
        <v>44473</v>
      </c>
      <c r="E1651" s="6">
        <v>43375</v>
      </c>
      <c r="F1651">
        <v>103.57179066</v>
      </c>
      <c r="G1651">
        <v>103.02974912000001</v>
      </c>
      <c r="H1651">
        <v>102.49337779</v>
      </c>
      <c r="I1651">
        <v>101.96258795999999</v>
      </c>
      <c r="J1651">
        <v>101.43729277</v>
      </c>
      <c r="K1651">
        <v>100.91740717</v>
      </c>
      <c r="L1651">
        <v>100.40284785</v>
      </c>
      <c r="M1651">
        <v>99.893533180000006</v>
      </c>
      <c r="N1651">
        <v>99.389383240000001</v>
      </c>
    </row>
    <row r="1652" spans="1:14" x14ac:dyDescent="0.45">
      <c r="A1652" t="s">
        <v>2554</v>
      </c>
      <c r="B1652" s="6">
        <v>43376</v>
      </c>
      <c r="C1652">
        <v>3.1</v>
      </c>
      <c r="D1652" s="6">
        <v>44291</v>
      </c>
      <c r="E1652" s="6">
        <v>43376</v>
      </c>
      <c r="F1652">
        <v>100.0948652</v>
      </c>
      <c r="G1652">
        <v>100.08092999</v>
      </c>
      <c r="H1652">
        <v>100.06700798</v>
      </c>
      <c r="I1652">
        <v>100.05309914</v>
      </c>
      <c r="J1652">
        <v>100.03920347</v>
      </c>
      <c r="K1652">
        <v>100.02532093000001</v>
      </c>
      <c r="L1652">
        <v>100.01145150000001</v>
      </c>
      <c r="M1652">
        <v>99.997595180000005</v>
      </c>
      <c r="N1652">
        <v>99.983751940000005</v>
      </c>
    </row>
    <row r="1653" spans="1:14" x14ac:dyDescent="0.45">
      <c r="A1653" t="s">
        <v>2043</v>
      </c>
      <c r="B1653" s="6">
        <v>43377</v>
      </c>
      <c r="C1653">
        <v>3.7</v>
      </c>
      <c r="D1653" s="6">
        <v>47030</v>
      </c>
      <c r="E1653" s="6">
        <v>43377</v>
      </c>
      <c r="F1653">
        <v>149.56192010999999</v>
      </c>
      <c r="G1653">
        <v>139.56151022</v>
      </c>
      <c r="H1653">
        <v>130.31576773</v>
      </c>
      <c r="I1653">
        <v>121.76349043</v>
      </c>
      <c r="J1653">
        <v>113.84875067</v>
      </c>
      <c r="K1653">
        <v>106.52041484</v>
      </c>
      <c r="L1653">
        <v>99.731708859999998</v>
      </c>
      <c r="M1653">
        <v>93.439825240000005</v>
      </c>
      <c r="N1653">
        <v>87.605567410000006</v>
      </c>
    </row>
    <row r="1654" spans="1:14" x14ac:dyDescent="0.45">
      <c r="A1654" t="s">
        <v>2266</v>
      </c>
      <c r="B1654" s="6">
        <v>43378</v>
      </c>
      <c r="C1654">
        <v>3.2</v>
      </c>
      <c r="D1654" s="6">
        <v>45204</v>
      </c>
      <c r="E1654" s="6">
        <v>43378</v>
      </c>
      <c r="F1654">
        <v>118.08246736</v>
      </c>
      <c r="G1654">
        <v>115.20555880000001</v>
      </c>
      <c r="H1654">
        <v>112.41481668999999</v>
      </c>
      <c r="I1654">
        <v>109.70713214</v>
      </c>
      <c r="J1654">
        <v>107.07952948000001</v>
      </c>
      <c r="K1654">
        <v>104.52915950000001</v>
      </c>
      <c r="L1654">
        <v>102.05329319000001</v>
      </c>
      <c r="M1654">
        <v>99.649315810000004</v>
      </c>
      <c r="N1654">
        <v>97.314721280000001</v>
      </c>
    </row>
    <row r="1655" spans="1:14" x14ac:dyDescent="0.45">
      <c r="A1655" t="s">
        <v>2044</v>
      </c>
      <c r="B1655" s="6">
        <v>43378</v>
      </c>
      <c r="C1655">
        <v>3.33</v>
      </c>
      <c r="D1655" s="6">
        <v>45569</v>
      </c>
      <c r="E1655" s="6">
        <v>43378</v>
      </c>
      <c r="F1655">
        <v>125.18586750999999</v>
      </c>
      <c r="G1655">
        <v>121.0015164</v>
      </c>
      <c r="H1655">
        <v>116.98187557999999</v>
      </c>
      <c r="I1655">
        <v>113.11953335</v>
      </c>
      <c r="J1655">
        <v>109.40745513</v>
      </c>
      <c r="K1655">
        <v>105.83896192</v>
      </c>
      <c r="L1655">
        <v>102.40771014000001</v>
      </c>
      <c r="M1655">
        <v>99.10767276</v>
      </c>
      <c r="N1655">
        <v>95.933121569999997</v>
      </c>
    </row>
    <row r="1656" spans="1:14" x14ac:dyDescent="0.45">
      <c r="A1656" t="s">
        <v>2175</v>
      </c>
      <c r="B1656" s="6">
        <v>43378</v>
      </c>
      <c r="C1656">
        <v>3.27</v>
      </c>
      <c r="D1656" s="6">
        <v>45027</v>
      </c>
      <c r="E1656" s="6">
        <v>43378</v>
      </c>
      <c r="F1656">
        <v>114.47511545</v>
      </c>
      <c r="G1656">
        <v>112.2072156</v>
      </c>
      <c r="H1656">
        <v>109.99664842999999</v>
      </c>
      <c r="I1656">
        <v>107.84157621999999</v>
      </c>
      <c r="J1656">
        <v>105.74023427</v>
      </c>
      <c r="K1656">
        <v>103.69092735</v>
      </c>
      <c r="L1656">
        <v>101.69202642</v>
      </c>
      <c r="M1656">
        <v>99.741965500000006</v>
      </c>
      <c r="N1656">
        <v>97.839238719999997</v>
      </c>
    </row>
    <row r="1657" spans="1:14" x14ac:dyDescent="0.45">
      <c r="A1657" t="s">
        <v>2188</v>
      </c>
      <c r="B1657" s="6">
        <v>43382</v>
      </c>
      <c r="C1657">
        <v>3.24</v>
      </c>
      <c r="D1657" s="6">
        <v>44841</v>
      </c>
      <c r="E1657" s="6">
        <v>43382</v>
      </c>
      <c r="F1657">
        <v>110.74681438</v>
      </c>
      <c r="G1657">
        <v>109.08847222</v>
      </c>
      <c r="H1657">
        <v>107.4639901</v>
      </c>
      <c r="I1657">
        <v>105.87241185000001</v>
      </c>
      <c r="J1657">
        <v>104.31281683</v>
      </c>
      <c r="K1657">
        <v>102.78431824</v>
      </c>
      <c r="L1657">
        <v>101.28606155999999</v>
      </c>
      <c r="M1657">
        <v>99.817223100000007</v>
      </c>
      <c r="N1657">
        <v>98.377008599999996</v>
      </c>
    </row>
    <row r="1658" spans="1:14" x14ac:dyDescent="0.45">
      <c r="A1658" t="s">
        <v>2286</v>
      </c>
      <c r="B1658" s="6">
        <v>43382</v>
      </c>
      <c r="C1658">
        <v>3.12</v>
      </c>
      <c r="D1658" s="6">
        <v>44845</v>
      </c>
      <c r="E1658" s="6">
        <v>43382</v>
      </c>
      <c r="F1658">
        <v>110.85654975</v>
      </c>
      <c r="G1658">
        <v>109.18172300000001</v>
      </c>
      <c r="H1658">
        <v>107.54129467</v>
      </c>
      <c r="I1658">
        <v>105.93428498</v>
      </c>
      <c r="J1658">
        <v>104.35975095000001</v>
      </c>
      <c r="K1658">
        <v>102.81678466</v>
      </c>
      <c r="L1658">
        <v>101.30451164999999</v>
      </c>
      <c r="M1658">
        <v>99.822089309999996</v>
      </c>
      <c r="N1658">
        <v>98.368705449999993</v>
      </c>
    </row>
    <row r="1659" spans="1:14" x14ac:dyDescent="0.45">
      <c r="A1659" t="s">
        <v>2189</v>
      </c>
      <c r="B1659" s="6">
        <v>43382</v>
      </c>
      <c r="C1659">
        <v>3.07</v>
      </c>
      <c r="D1659" s="6">
        <v>44477</v>
      </c>
      <c r="E1659" s="6">
        <v>43382</v>
      </c>
      <c r="F1659">
        <v>103.6975214</v>
      </c>
      <c r="G1659">
        <v>103.14319698</v>
      </c>
      <c r="H1659">
        <v>102.59480209</v>
      </c>
      <c r="I1659">
        <v>102.05224179</v>
      </c>
      <c r="J1659">
        <v>101.51542316</v>
      </c>
      <c r="K1659">
        <v>100.98425525</v>
      </c>
      <c r="L1659">
        <v>100.45864902</v>
      </c>
      <c r="M1659">
        <v>99.938517300000001</v>
      </c>
      <c r="N1659">
        <v>99.423774730000005</v>
      </c>
    </row>
    <row r="1660" spans="1:14" x14ac:dyDescent="0.45">
      <c r="A1660" t="s">
        <v>2056</v>
      </c>
      <c r="B1660" s="6">
        <v>43383</v>
      </c>
      <c r="C1660">
        <v>3.17</v>
      </c>
      <c r="D1660" s="6">
        <v>44348</v>
      </c>
      <c r="E1660" s="6">
        <v>43383</v>
      </c>
      <c r="F1660">
        <v>101.19234175</v>
      </c>
      <c r="G1660">
        <v>101.01786708</v>
      </c>
      <c r="H1660">
        <v>100.84399179</v>
      </c>
      <c r="I1660">
        <v>100.67071283</v>
      </c>
      <c r="J1660">
        <v>100.49802716000001</v>
      </c>
      <c r="K1660">
        <v>100.32593177</v>
      </c>
      <c r="L1660">
        <v>100.15442367999999</v>
      </c>
      <c r="M1660">
        <v>99.983499899999998</v>
      </c>
      <c r="N1660">
        <v>99.813157489999995</v>
      </c>
    </row>
    <row r="1661" spans="1:14" x14ac:dyDescent="0.45">
      <c r="A1661" t="s">
        <v>2287</v>
      </c>
      <c r="B1661" s="6">
        <v>43383</v>
      </c>
      <c r="C1661">
        <v>3.27</v>
      </c>
      <c r="D1661" s="6">
        <v>44896</v>
      </c>
      <c r="E1661" s="6">
        <v>43383</v>
      </c>
      <c r="F1661">
        <v>111.86649996</v>
      </c>
      <c r="G1661">
        <v>110.0327085</v>
      </c>
      <c r="H1661">
        <v>108.23873414000001</v>
      </c>
      <c r="I1661">
        <v>106.48334804</v>
      </c>
      <c r="J1661">
        <v>104.76537217000001</v>
      </c>
      <c r="K1661">
        <v>103.08367671000001</v>
      </c>
      <c r="L1661">
        <v>101.4371775</v>
      </c>
      <c r="M1661">
        <v>99.824833740000003</v>
      </c>
      <c r="N1661">
        <v>98.245645730000007</v>
      </c>
    </row>
    <row r="1662" spans="1:14" x14ac:dyDescent="0.45">
      <c r="A1662" t="s">
        <v>2481</v>
      </c>
      <c r="B1662" s="6">
        <v>43383</v>
      </c>
      <c r="C1662">
        <v>3.29</v>
      </c>
      <c r="D1662" s="6">
        <v>45000</v>
      </c>
      <c r="E1662" s="6">
        <v>43383</v>
      </c>
      <c r="F1662">
        <v>113.98710771</v>
      </c>
      <c r="G1662">
        <v>111.80844071999999</v>
      </c>
      <c r="H1662">
        <v>109.68315533000001</v>
      </c>
      <c r="I1662">
        <v>107.60960106</v>
      </c>
      <c r="J1662">
        <v>105.58619026</v>
      </c>
      <c r="K1662">
        <v>103.61139527</v>
      </c>
      <c r="L1662">
        <v>101.68374566</v>
      </c>
      <c r="M1662">
        <v>99.801825699999995</v>
      </c>
      <c r="N1662">
        <v>97.964271879999998</v>
      </c>
    </row>
    <row r="1663" spans="1:14" x14ac:dyDescent="0.45">
      <c r="A1663" t="s">
        <v>2288</v>
      </c>
      <c r="B1663" s="6">
        <v>43388</v>
      </c>
      <c r="C1663">
        <v>3.15</v>
      </c>
      <c r="D1663" s="6">
        <v>44454</v>
      </c>
      <c r="E1663" s="6">
        <v>43388</v>
      </c>
      <c r="F1663">
        <v>103.24677733999999</v>
      </c>
      <c r="G1663">
        <v>102.76222284000001</v>
      </c>
      <c r="H1663">
        <v>102.28222294</v>
      </c>
      <c r="I1663">
        <v>101.80671349000001</v>
      </c>
      <c r="J1663">
        <v>101.33563153</v>
      </c>
      <c r="K1663">
        <v>100.86891529</v>
      </c>
      <c r="L1663">
        <v>100.40650415</v>
      </c>
      <c r="M1663">
        <v>99.9483386</v>
      </c>
      <c r="N1663">
        <v>99.494360229999998</v>
      </c>
    </row>
    <row r="1664" spans="1:14" x14ac:dyDescent="0.45">
      <c r="A1664" t="s">
        <v>2177</v>
      </c>
      <c r="B1664" s="6">
        <v>43389</v>
      </c>
      <c r="C1664">
        <v>3.21</v>
      </c>
      <c r="D1664" s="6">
        <v>44851</v>
      </c>
      <c r="E1664" s="6">
        <v>43389</v>
      </c>
      <c r="F1664">
        <v>110.89302484</v>
      </c>
      <c r="G1664">
        <v>109.20398634999999</v>
      </c>
      <c r="H1664">
        <v>107.54979372</v>
      </c>
      <c r="I1664">
        <v>105.92944627999999</v>
      </c>
      <c r="J1664">
        <v>104.34198127000001</v>
      </c>
      <c r="K1664">
        <v>102.78647205999999</v>
      </c>
      <c r="L1664">
        <v>101.26202641</v>
      </c>
      <c r="M1664">
        <v>99.767784899999995</v>
      </c>
      <c r="N1664">
        <v>98.302919410000001</v>
      </c>
    </row>
    <row r="1665" spans="1:14" x14ac:dyDescent="0.45">
      <c r="A1665" t="s">
        <v>2267</v>
      </c>
      <c r="B1665" s="6">
        <v>43391</v>
      </c>
      <c r="C1665">
        <v>3.35</v>
      </c>
      <c r="D1665" s="6">
        <v>45217</v>
      </c>
      <c r="E1665" s="6">
        <v>43391</v>
      </c>
      <c r="F1665">
        <v>118.31024203</v>
      </c>
      <c r="G1665">
        <v>115.39878754999999</v>
      </c>
      <c r="H1665">
        <v>112.57521396</v>
      </c>
      <c r="I1665">
        <v>109.83631848</v>
      </c>
      <c r="J1665">
        <v>107.17903732000001</v>
      </c>
      <c r="K1665">
        <v>104.60043858</v>
      </c>
      <c r="L1665">
        <v>102.09771559000001</v>
      </c>
      <c r="M1665">
        <v>99.668180620000001</v>
      </c>
      <c r="N1665">
        <v>97.309258970000002</v>
      </c>
    </row>
    <row r="1666" spans="1:14" x14ac:dyDescent="0.45">
      <c r="A1666" t="s">
        <v>2386</v>
      </c>
      <c r="B1666" s="6">
        <v>43395</v>
      </c>
      <c r="C1666">
        <v>3.18</v>
      </c>
      <c r="D1666" s="6">
        <v>44484</v>
      </c>
      <c r="E1666" s="6">
        <v>43395</v>
      </c>
      <c r="F1666">
        <v>103.84390105</v>
      </c>
      <c r="G1666">
        <v>103.26894064</v>
      </c>
      <c r="H1666">
        <v>102.70035265</v>
      </c>
      <c r="I1666">
        <v>102.13803136</v>
      </c>
      <c r="J1666">
        <v>101.58187338</v>
      </c>
      <c r="K1666">
        <v>101.03177758</v>
      </c>
      <c r="L1666">
        <v>100.48764505</v>
      </c>
      <c r="M1666">
        <v>99.949379019999995</v>
      </c>
      <c r="N1666">
        <v>99.416884800000005</v>
      </c>
    </row>
    <row r="1667" spans="1:14" x14ac:dyDescent="0.45">
      <c r="A1667" t="s">
        <v>2483</v>
      </c>
      <c r="B1667" s="6">
        <v>43395</v>
      </c>
      <c r="C1667">
        <v>3.22</v>
      </c>
      <c r="D1667" s="6">
        <v>44858</v>
      </c>
      <c r="E1667" s="6">
        <v>43395</v>
      </c>
      <c r="F1667">
        <v>111.04516522</v>
      </c>
      <c r="G1667">
        <v>109.33419268</v>
      </c>
      <c r="H1667">
        <v>107.65877401</v>
      </c>
      <c r="I1667">
        <v>106.01787665000001</v>
      </c>
      <c r="J1667">
        <v>104.41050765</v>
      </c>
      <c r="K1667">
        <v>102.83571185</v>
      </c>
      <c r="L1667">
        <v>101.29256999</v>
      </c>
      <c r="M1667">
        <v>99.780197079999994</v>
      </c>
      <c r="N1667">
        <v>98.297740739999995</v>
      </c>
    </row>
    <row r="1668" spans="1:14" x14ac:dyDescent="0.45">
      <c r="A1668" t="s">
        <v>2485</v>
      </c>
      <c r="B1668" s="6">
        <v>43396</v>
      </c>
      <c r="C1668">
        <v>3.15</v>
      </c>
      <c r="D1668" s="6">
        <v>45222</v>
      </c>
      <c r="E1668" s="6">
        <v>43396</v>
      </c>
      <c r="F1668">
        <v>118.28202048999999</v>
      </c>
      <c r="G1668">
        <v>115.34624040999999</v>
      </c>
      <c r="H1668">
        <v>112.49960994</v>
      </c>
      <c r="I1668">
        <v>109.73885849</v>
      </c>
      <c r="J1668">
        <v>107.06085856999999</v>
      </c>
      <c r="K1668">
        <v>104.46261842</v>
      </c>
      <c r="L1668">
        <v>101.94127507</v>
      </c>
      <c r="M1668">
        <v>99.494087800000003</v>
      </c>
      <c r="N1668">
        <v>97.118432069999997</v>
      </c>
    </row>
    <row r="1669" spans="1:14" x14ac:dyDescent="0.45">
      <c r="A1669" t="s">
        <v>2269</v>
      </c>
      <c r="B1669" s="6">
        <v>43398</v>
      </c>
      <c r="C1669">
        <v>3.07</v>
      </c>
      <c r="D1669" s="6">
        <v>44859</v>
      </c>
      <c r="E1669" s="6">
        <v>43398</v>
      </c>
      <c r="F1669">
        <v>111.04812237</v>
      </c>
      <c r="G1669">
        <v>109.33025550000001</v>
      </c>
      <c r="H1669">
        <v>107.64818638</v>
      </c>
      <c r="I1669">
        <v>106.00087184</v>
      </c>
      <c r="J1669">
        <v>104.387309</v>
      </c>
      <c r="K1669">
        <v>102.80653325999999</v>
      </c>
      <c r="L1669">
        <v>101.25761652</v>
      </c>
      <c r="M1669">
        <v>99.739665389999999</v>
      </c>
      <c r="N1669">
        <v>98.251819569999995</v>
      </c>
    </row>
    <row r="1670" spans="1:14" x14ac:dyDescent="0.45">
      <c r="A1670" t="s">
        <v>2556</v>
      </c>
      <c r="B1670" s="6">
        <v>43399</v>
      </c>
      <c r="C1670">
        <v>3.28</v>
      </c>
      <c r="D1670" s="6">
        <v>45225</v>
      </c>
      <c r="E1670" s="6">
        <v>43399</v>
      </c>
      <c r="F1670">
        <v>118.26786238</v>
      </c>
      <c r="G1670">
        <v>115.33212756</v>
      </c>
      <c r="H1670">
        <v>112.48556078999999</v>
      </c>
      <c r="I1670">
        <v>109.72488842</v>
      </c>
      <c r="J1670">
        <v>107.04698017</v>
      </c>
      <c r="K1670">
        <v>104.44884174000001</v>
      </c>
      <c r="L1670">
        <v>101.92760785999999</v>
      </c>
      <c r="M1670">
        <v>99.480535720000006</v>
      </c>
      <c r="N1670">
        <v>97.104998870000003</v>
      </c>
    </row>
    <row r="1671" spans="1:14" x14ac:dyDescent="0.45">
      <c r="A1671" t="s">
        <v>2557</v>
      </c>
      <c r="B1671" s="6">
        <v>43402</v>
      </c>
      <c r="C1671">
        <v>3.27</v>
      </c>
      <c r="D1671" s="6">
        <v>45044</v>
      </c>
      <c r="E1671" s="6">
        <v>43402</v>
      </c>
      <c r="F1671">
        <v>114.80837412</v>
      </c>
      <c r="G1671">
        <v>112.48360688</v>
      </c>
      <c r="H1671">
        <v>110.21852224</v>
      </c>
      <c r="I1671">
        <v>108.01116734999999</v>
      </c>
      <c r="J1671">
        <v>105.85966895999999</v>
      </c>
      <c r="K1671">
        <v>103.76222955</v>
      </c>
      <c r="L1671">
        <v>101.71712355</v>
      </c>
      <c r="M1671">
        <v>99.722693860000007</v>
      </c>
      <c r="N1671">
        <v>97.777348549999999</v>
      </c>
    </row>
    <row r="1672" spans="1:14" x14ac:dyDescent="0.45">
      <c r="A1672" t="s">
        <v>2190</v>
      </c>
      <c r="B1672" s="6">
        <v>43403</v>
      </c>
      <c r="C1672">
        <v>3.32</v>
      </c>
      <c r="D1672" s="6">
        <v>45229</v>
      </c>
      <c r="E1672" s="6">
        <v>43403</v>
      </c>
      <c r="F1672">
        <v>118.45153535</v>
      </c>
      <c r="G1672">
        <v>115.50086614</v>
      </c>
      <c r="H1672">
        <v>112.64007846</v>
      </c>
      <c r="I1672">
        <v>109.86586078000001</v>
      </c>
      <c r="J1672">
        <v>107.17504725000001</v>
      </c>
      <c r="K1672">
        <v>104.56461011</v>
      </c>
      <c r="L1672">
        <v>102.03165266000001</v>
      </c>
      <c r="M1672">
        <v>99.573402549999997</v>
      </c>
      <c r="N1672">
        <v>97.187205509999998</v>
      </c>
    </row>
    <row r="1673" spans="1:14" x14ac:dyDescent="0.45">
      <c r="A1673" t="s">
        <v>2558</v>
      </c>
      <c r="B1673" s="6">
        <v>43405</v>
      </c>
      <c r="C1673">
        <v>3.26</v>
      </c>
      <c r="D1673" s="6">
        <v>44501</v>
      </c>
      <c r="E1673" s="6">
        <v>43405</v>
      </c>
      <c r="F1673">
        <v>104.22048303</v>
      </c>
      <c r="G1673">
        <v>103.59374982</v>
      </c>
      <c r="H1673">
        <v>102.97454226000001</v>
      </c>
      <c r="I1673">
        <v>102.36272549</v>
      </c>
      <c r="J1673">
        <v>101.75816781</v>
      </c>
      <c r="K1673">
        <v>101.16074067</v>
      </c>
      <c r="L1673">
        <v>100.57031852</v>
      </c>
      <c r="M1673">
        <v>99.986778740000005</v>
      </c>
      <c r="N1673">
        <v>99.410001570000006</v>
      </c>
    </row>
    <row r="1674" spans="1:14" x14ac:dyDescent="0.45">
      <c r="A1674" t="s">
        <v>2270</v>
      </c>
      <c r="B1674" s="6">
        <v>43406</v>
      </c>
      <c r="C1674">
        <v>3.07</v>
      </c>
      <c r="D1674" s="6">
        <v>44502</v>
      </c>
      <c r="E1674" s="6">
        <v>43406</v>
      </c>
      <c r="F1674">
        <v>104.18825262999999</v>
      </c>
      <c r="G1674">
        <v>103.55781471</v>
      </c>
      <c r="H1674">
        <v>102.93499677</v>
      </c>
      <c r="I1674">
        <v>102.31966125</v>
      </c>
      <c r="J1674">
        <v>101.71167393</v>
      </c>
      <c r="K1674">
        <v>101.11090372</v>
      </c>
      <c r="L1674">
        <v>100.5172227</v>
      </c>
      <c r="M1674">
        <v>99.9305059</v>
      </c>
      <c r="N1674">
        <v>99.350631309999997</v>
      </c>
    </row>
    <row r="1675" spans="1:14" x14ac:dyDescent="0.45">
      <c r="A1675" t="s">
        <v>2561</v>
      </c>
      <c r="B1675" s="6">
        <v>43413</v>
      </c>
      <c r="C1675">
        <v>3.39</v>
      </c>
      <c r="D1675" s="6">
        <v>44874</v>
      </c>
      <c r="E1675" s="6">
        <v>43413</v>
      </c>
      <c r="F1675">
        <v>111.64671516999999</v>
      </c>
      <c r="G1675">
        <v>109.88220321</v>
      </c>
      <c r="H1675">
        <v>108.15501714</v>
      </c>
      <c r="I1675">
        <v>106.46404421</v>
      </c>
      <c r="J1675">
        <v>104.80821580999999</v>
      </c>
      <c r="K1675">
        <v>103.18650526</v>
      </c>
      <c r="L1675">
        <v>101.59792571</v>
      </c>
      <c r="M1675">
        <v>100.04152824000001</v>
      </c>
      <c r="N1675">
        <v>98.516399939999999</v>
      </c>
    </row>
    <row r="1676" spans="1:14" x14ac:dyDescent="0.45">
      <c r="A1676" t="s">
        <v>2191</v>
      </c>
      <c r="B1676" s="6">
        <v>43417</v>
      </c>
      <c r="C1676">
        <v>3.48</v>
      </c>
      <c r="D1676" s="6">
        <v>45397</v>
      </c>
      <c r="E1676" s="6">
        <v>43417</v>
      </c>
      <c r="F1676">
        <v>122.06906278</v>
      </c>
      <c r="G1676">
        <v>118.51952897</v>
      </c>
      <c r="H1676">
        <v>115.09367361</v>
      </c>
      <c r="I1676">
        <v>111.78645777</v>
      </c>
      <c r="J1676">
        <v>108.59307987</v>
      </c>
      <c r="K1676">
        <v>105.50896279</v>
      </c>
      <c r="L1676">
        <v>102.52974195</v>
      </c>
      <c r="M1676">
        <v>99.651253949999997</v>
      </c>
      <c r="N1676">
        <v>96.869526010000001</v>
      </c>
    </row>
    <row r="1677" spans="1:14" x14ac:dyDescent="0.45">
      <c r="A1677" t="s">
        <v>2057</v>
      </c>
      <c r="B1677" s="6">
        <v>43413</v>
      </c>
      <c r="C1677">
        <v>3.72</v>
      </c>
      <c r="D1677" s="6">
        <v>46335</v>
      </c>
      <c r="E1677" s="6">
        <v>43413</v>
      </c>
      <c r="F1677">
        <v>139.01205705999999</v>
      </c>
      <c r="G1677">
        <v>131.88186426999999</v>
      </c>
      <c r="H1677">
        <v>125.16856849</v>
      </c>
      <c r="I1677">
        <v>118.84547594999999</v>
      </c>
      <c r="J1677">
        <v>112.88774696</v>
      </c>
      <c r="K1677">
        <v>107.27225692</v>
      </c>
      <c r="L1677">
        <v>101.97746841999999</v>
      </c>
      <c r="M1677">
        <v>96.983313780000003</v>
      </c>
      <c r="N1677">
        <v>92.271086769999997</v>
      </c>
    </row>
    <row r="1678" spans="1:14" x14ac:dyDescent="0.45">
      <c r="A1678" t="s">
        <v>2486</v>
      </c>
      <c r="B1678" s="6">
        <v>43413</v>
      </c>
      <c r="C1678">
        <v>3.72</v>
      </c>
      <c r="D1678" s="6">
        <v>46335</v>
      </c>
      <c r="E1678" s="6">
        <v>43413</v>
      </c>
      <c r="F1678">
        <v>139.01205705999999</v>
      </c>
      <c r="G1678">
        <v>131.88186426999999</v>
      </c>
      <c r="H1678">
        <v>125.16856849</v>
      </c>
      <c r="I1678">
        <v>118.84547594999999</v>
      </c>
      <c r="J1678">
        <v>112.88774696</v>
      </c>
      <c r="K1678">
        <v>107.27225692</v>
      </c>
      <c r="L1678">
        <v>101.97746841999999</v>
      </c>
      <c r="M1678">
        <v>96.983313780000003</v>
      </c>
      <c r="N1678">
        <v>92.271086769999997</v>
      </c>
    </row>
    <row r="1679" spans="1:14" x14ac:dyDescent="0.45">
      <c r="A1679" t="s">
        <v>2192</v>
      </c>
      <c r="B1679" s="6">
        <v>43418</v>
      </c>
      <c r="C1679">
        <v>3.08</v>
      </c>
      <c r="D1679" s="6">
        <v>44515</v>
      </c>
      <c r="E1679" s="6">
        <v>43418</v>
      </c>
      <c r="F1679">
        <v>104.45066764000001</v>
      </c>
      <c r="G1679">
        <v>103.78018948</v>
      </c>
      <c r="H1679">
        <v>103.11832218000001</v>
      </c>
      <c r="I1679">
        <v>102.46490037</v>
      </c>
      <c r="J1679">
        <v>101.8197629</v>
      </c>
      <c r="K1679">
        <v>101.18275271</v>
      </c>
      <c r="L1679">
        <v>100.55371667</v>
      </c>
      <c r="M1679">
        <v>99.932505500000005</v>
      </c>
      <c r="N1679">
        <v>99.318973630000002</v>
      </c>
    </row>
    <row r="1680" spans="1:14" x14ac:dyDescent="0.45">
      <c r="A1680" t="s">
        <v>2562</v>
      </c>
      <c r="B1680" s="6">
        <v>43418</v>
      </c>
      <c r="C1680">
        <v>3.17</v>
      </c>
      <c r="D1680" s="6">
        <v>45244</v>
      </c>
      <c r="E1680" s="6">
        <v>43418</v>
      </c>
      <c r="F1680">
        <v>118.74942127</v>
      </c>
      <c r="G1680">
        <v>115.7367428</v>
      </c>
      <c r="H1680">
        <v>112.81717402</v>
      </c>
      <c r="I1680">
        <v>109.98722653</v>
      </c>
      <c r="J1680">
        <v>107.24356865999999</v>
      </c>
      <c r="K1680">
        <v>104.58301717000001</v>
      </c>
      <c r="L1680">
        <v>102.00252942</v>
      </c>
      <c r="M1680">
        <v>99.499195979999996</v>
      </c>
      <c r="N1680">
        <v>97.070233759999994</v>
      </c>
    </row>
    <row r="1681" spans="1:14" x14ac:dyDescent="0.45">
      <c r="A1681" t="s">
        <v>2058</v>
      </c>
      <c r="B1681" s="6">
        <v>43418</v>
      </c>
      <c r="C1681">
        <v>3.32</v>
      </c>
      <c r="D1681" s="6">
        <v>44909</v>
      </c>
      <c r="E1681" s="6">
        <v>43418</v>
      </c>
      <c r="F1681">
        <v>112.2124973</v>
      </c>
      <c r="G1681">
        <v>110.33642364000001</v>
      </c>
      <c r="H1681">
        <v>108.50174441999999</v>
      </c>
      <c r="I1681">
        <v>106.70715668</v>
      </c>
      <c r="J1681">
        <v>104.95141273</v>
      </c>
      <c r="K1681">
        <v>103.23331709</v>
      </c>
      <c r="L1681">
        <v>101.55172377</v>
      </c>
      <c r="M1681">
        <v>99.905533599999998</v>
      </c>
      <c r="N1681">
        <v>98.293691850000002</v>
      </c>
    </row>
    <row r="1682" spans="1:14" x14ac:dyDescent="0.45">
      <c r="A1682" t="s">
        <v>2387</v>
      </c>
      <c r="B1682" s="6">
        <v>43419</v>
      </c>
      <c r="C1682">
        <v>3.2</v>
      </c>
      <c r="D1682" s="6">
        <v>44515</v>
      </c>
      <c r="E1682" s="6">
        <v>43419</v>
      </c>
      <c r="F1682">
        <v>104.46070333</v>
      </c>
      <c r="G1682">
        <v>103.79106629</v>
      </c>
      <c r="H1682">
        <v>103.13001683</v>
      </c>
      <c r="I1682">
        <v>102.47739027999999</v>
      </c>
      <c r="J1682">
        <v>101.83302620000001</v>
      </c>
      <c r="K1682">
        <v>101.19676817</v>
      </c>
      <c r="L1682">
        <v>100.56846373</v>
      </c>
      <c r="M1682">
        <v>99.947964209999995</v>
      </c>
      <c r="N1682">
        <v>99.335124640000004</v>
      </c>
    </row>
    <row r="1683" spans="1:14" x14ac:dyDescent="0.45">
      <c r="A1683" t="s">
        <v>2273</v>
      </c>
      <c r="B1683" s="6">
        <v>43419</v>
      </c>
      <c r="C1683">
        <v>2.98</v>
      </c>
      <c r="D1683" s="6">
        <v>44333</v>
      </c>
      <c r="E1683" s="6">
        <v>43419</v>
      </c>
      <c r="F1683">
        <v>100.89163608</v>
      </c>
      <c r="G1683">
        <v>100.759619</v>
      </c>
      <c r="H1683">
        <v>100.62796373</v>
      </c>
      <c r="I1683">
        <v>100.49666874</v>
      </c>
      <c r="J1683">
        <v>100.36573249999999</v>
      </c>
      <c r="K1683">
        <v>100.2351535</v>
      </c>
      <c r="L1683">
        <v>100.10493024</v>
      </c>
      <c r="M1683">
        <v>99.975061220000001</v>
      </c>
      <c r="N1683">
        <v>99.845544959999998</v>
      </c>
    </row>
    <row r="1684" spans="1:14" x14ac:dyDescent="0.45">
      <c r="A1684" t="s">
        <v>2065</v>
      </c>
      <c r="B1684" s="6">
        <v>43419</v>
      </c>
      <c r="C1684">
        <v>3.22</v>
      </c>
      <c r="D1684" s="6">
        <v>44561</v>
      </c>
      <c r="E1684" s="6">
        <v>43419</v>
      </c>
      <c r="F1684">
        <v>105.38821056</v>
      </c>
      <c r="G1684">
        <v>104.5755917</v>
      </c>
      <c r="H1684">
        <v>103.77548564999999</v>
      </c>
      <c r="I1684">
        <v>102.98760514999999</v>
      </c>
      <c r="J1684">
        <v>102.21167165999999</v>
      </c>
      <c r="K1684">
        <v>101.44741507000001</v>
      </c>
      <c r="L1684">
        <v>100.69457332</v>
      </c>
      <c r="M1684">
        <v>99.952892160000005</v>
      </c>
      <c r="N1684">
        <v>99.222124840000006</v>
      </c>
    </row>
    <row r="1685" spans="1:14" x14ac:dyDescent="0.45">
      <c r="A1685" t="s">
        <v>2072</v>
      </c>
      <c r="B1685" s="6">
        <v>43427</v>
      </c>
      <c r="C1685">
        <v>3.14</v>
      </c>
      <c r="D1685" s="6">
        <v>44523</v>
      </c>
      <c r="E1685" s="6">
        <v>43427</v>
      </c>
      <c r="F1685">
        <v>104.57875684</v>
      </c>
      <c r="G1685">
        <v>103.88463518</v>
      </c>
      <c r="H1685">
        <v>103.19972321</v>
      </c>
      <c r="I1685">
        <v>102.52383842</v>
      </c>
      <c r="J1685">
        <v>101.85680308000001</v>
      </c>
      <c r="K1685">
        <v>101.19844409</v>
      </c>
      <c r="L1685">
        <v>100.54859286999999</v>
      </c>
      <c r="M1685">
        <v>99.90708515</v>
      </c>
      <c r="N1685">
        <v>99.273760899999999</v>
      </c>
    </row>
    <row r="1686" spans="1:14" x14ac:dyDescent="0.45">
      <c r="A1686" t="s">
        <v>2564</v>
      </c>
      <c r="B1686" s="6">
        <v>43427</v>
      </c>
      <c r="C1686">
        <v>3.25</v>
      </c>
      <c r="D1686" s="6">
        <v>45252</v>
      </c>
      <c r="E1686" s="6">
        <v>43427</v>
      </c>
      <c r="F1686">
        <v>118.6865514</v>
      </c>
      <c r="G1686">
        <v>115.65840509</v>
      </c>
      <c r="H1686">
        <v>112.7242877</v>
      </c>
      <c r="I1686">
        <v>109.88065573999999</v>
      </c>
      <c r="J1686">
        <v>107.12412612</v>
      </c>
      <c r="K1686">
        <v>104.45146758999999</v>
      </c>
      <c r="L1686">
        <v>101.8595926</v>
      </c>
      <c r="M1686">
        <v>99.345549779999999</v>
      </c>
      <c r="N1686">
        <v>96.906516789999998</v>
      </c>
    </row>
    <row r="1687" spans="1:14" x14ac:dyDescent="0.45">
      <c r="A1687" t="s">
        <v>2227</v>
      </c>
      <c r="B1687" s="6">
        <v>43431</v>
      </c>
      <c r="C1687">
        <v>3.2</v>
      </c>
      <c r="D1687" s="6">
        <v>44526</v>
      </c>
      <c r="E1687" s="6">
        <v>43431</v>
      </c>
      <c r="F1687">
        <v>104.67811847999999</v>
      </c>
      <c r="G1687">
        <v>103.97459773</v>
      </c>
      <c r="H1687">
        <v>103.28052495999999</v>
      </c>
      <c r="I1687">
        <v>102.59571077</v>
      </c>
      <c r="J1687">
        <v>101.91997076</v>
      </c>
      <c r="K1687">
        <v>101.2531254</v>
      </c>
      <c r="L1687">
        <v>100.59499988</v>
      </c>
      <c r="M1687">
        <v>99.945423939999998</v>
      </c>
      <c r="N1687">
        <v>99.304231720000004</v>
      </c>
    </row>
    <row r="1688" spans="1:14" x14ac:dyDescent="0.45">
      <c r="A1688" t="s">
        <v>2276</v>
      </c>
      <c r="B1688" s="6">
        <v>43432</v>
      </c>
      <c r="C1688">
        <v>3.29</v>
      </c>
      <c r="D1688" s="6">
        <v>45258</v>
      </c>
      <c r="E1688" s="6">
        <v>43432</v>
      </c>
      <c r="F1688">
        <v>118.91165221999999</v>
      </c>
      <c r="G1688">
        <v>115.8609355</v>
      </c>
      <c r="H1688">
        <v>112.9054051</v>
      </c>
      <c r="I1688">
        <v>110.04145354000001</v>
      </c>
      <c r="J1688">
        <v>107.26563781</v>
      </c>
      <c r="K1688">
        <v>104.57467051</v>
      </c>
      <c r="L1688">
        <v>101.96541145</v>
      </c>
      <c r="M1688">
        <v>99.434859840000001</v>
      </c>
      <c r="N1688">
        <v>96.980146970000007</v>
      </c>
    </row>
    <row r="1689" spans="1:14" x14ac:dyDescent="0.45">
      <c r="A1689" t="s">
        <v>2228</v>
      </c>
      <c r="B1689" s="6">
        <v>43433</v>
      </c>
      <c r="C1689">
        <v>3.16</v>
      </c>
      <c r="D1689" s="6">
        <v>44529</v>
      </c>
      <c r="E1689" s="6">
        <v>43433</v>
      </c>
      <c r="F1689">
        <v>104.71005144</v>
      </c>
      <c r="G1689">
        <v>103.99738397</v>
      </c>
      <c r="H1689">
        <v>103.29440199</v>
      </c>
      <c r="I1689">
        <v>102.60090913000001</v>
      </c>
      <c r="J1689">
        <v>101.91671427</v>
      </c>
      <c r="K1689">
        <v>101.24163143</v>
      </c>
      <c r="L1689">
        <v>100.57547950999999</v>
      </c>
      <c r="M1689">
        <v>99.918082209999994</v>
      </c>
      <c r="N1689">
        <v>99.269267830000004</v>
      </c>
    </row>
    <row r="1690" spans="1:14" x14ac:dyDescent="0.45">
      <c r="A1690" t="s">
        <v>2566</v>
      </c>
      <c r="B1690" s="6">
        <v>43433</v>
      </c>
      <c r="C1690">
        <v>3.16</v>
      </c>
      <c r="D1690" s="6">
        <v>44529</v>
      </c>
      <c r="E1690" s="6">
        <v>43433</v>
      </c>
      <c r="F1690">
        <v>104.71005144</v>
      </c>
      <c r="G1690">
        <v>103.99738397</v>
      </c>
      <c r="H1690">
        <v>103.29440199</v>
      </c>
      <c r="I1690">
        <v>102.60090913000001</v>
      </c>
      <c r="J1690">
        <v>101.91671427</v>
      </c>
      <c r="K1690">
        <v>101.24163143</v>
      </c>
      <c r="L1690">
        <v>100.57547950999999</v>
      </c>
      <c r="M1690">
        <v>99.918082209999994</v>
      </c>
      <c r="N1690">
        <v>99.269267830000004</v>
      </c>
    </row>
    <row r="1691" spans="1:14" x14ac:dyDescent="0.45">
      <c r="A1691" t="s">
        <v>2277</v>
      </c>
      <c r="B1691" s="6">
        <v>43434</v>
      </c>
      <c r="C1691">
        <v>3.05</v>
      </c>
      <c r="D1691" s="6">
        <v>45260</v>
      </c>
      <c r="E1691" s="6">
        <v>43434</v>
      </c>
      <c r="F1691">
        <v>118.70948063</v>
      </c>
      <c r="G1691">
        <v>115.64537189000001</v>
      </c>
      <c r="H1691">
        <v>112.67725176</v>
      </c>
      <c r="I1691">
        <v>109.80146783000001</v>
      </c>
      <c r="J1691">
        <v>107.01453504</v>
      </c>
      <c r="K1691">
        <v>104.31312652</v>
      </c>
      <c r="L1691">
        <v>101.69406508</v>
      </c>
      <c r="M1691">
        <v>99.154315179999998</v>
      </c>
      <c r="N1691">
        <v>96.690975480000006</v>
      </c>
    </row>
    <row r="1692" spans="1:14" x14ac:dyDescent="0.45">
      <c r="A1692" t="s">
        <v>2073</v>
      </c>
      <c r="B1692" s="6">
        <v>43438</v>
      </c>
      <c r="C1692">
        <v>3.23</v>
      </c>
      <c r="D1692" s="6">
        <v>45261</v>
      </c>
      <c r="E1692" s="6">
        <v>43438</v>
      </c>
      <c r="F1692">
        <v>118.79655991</v>
      </c>
      <c r="G1692">
        <v>115.73785404</v>
      </c>
      <c r="H1692">
        <v>112.77483694999999</v>
      </c>
      <c r="I1692">
        <v>109.90387146</v>
      </c>
      <c r="J1692">
        <v>107.1214868</v>
      </c>
      <c r="K1692">
        <v>104.42436961999999</v>
      </c>
      <c r="L1692">
        <v>101.80935547</v>
      </c>
      <c r="M1692">
        <v>99.27342084</v>
      </c>
      <c r="N1692">
        <v>96.813675759999995</v>
      </c>
    </row>
    <row r="1693" spans="1:14" x14ac:dyDescent="0.45">
      <c r="A1693" t="s">
        <v>2388</v>
      </c>
      <c r="B1693" s="6">
        <v>43445</v>
      </c>
      <c r="C1693">
        <v>3.14</v>
      </c>
      <c r="D1693" s="6">
        <v>45271</v>
      </c>
      <c r="E1693" s="6">
        <v>43445</v>
      </c>
      <c r="F1693">
        <v>118.71841680999999</v>
      </c>
      <c r="G1693">
        <v>115.62925434</v>
      </c>
      <c r="H1693">
        <v>112.63757377</v>
      </c>
      <c r="I1693">
        <v>109.73963320999999</v>
      </c>
      <c r="J1693">
        <v>106.93186415</v>
      </c>
      <c r="K1693">
        <v>104.21086183</v>
      </c>
      <c r="L1693">
        <v>101.57337629</v>
      </c>
      <c r="M1693">
        <v>99.016304000000005</v>
      </c>
      <c r="N1693">
        <v>96.536680020000006</v>
      </c>
    </row>
    <row r="1694" spans="1:14" x14ac:dyDescent="0.45">
      <c r="A1694" t="s">
        <v>2067</v>
      </c>
      <c r="B1694" s="6">
        <v>43445</v>
      </c>
      <c r="C1694">
        <v>3.14</v>
      </c>
      <c r="D1694" s="6">
        <v>45271</v>
      </c>
      <c r="E1694" s="6">
        <v>43445</v>
      </c>
      <c r="F1694">
        <v>118.71841680999999</v>
      </c>
      <c r="G1694">
        <v>115.62925434</v>
      </c>
      <c r="H1694">
        <v>112.63757377</v>
      </c>
      <c r="I1694">
        <v>109.73963320999999</v>
      </c>
      <c r="J1694">
        <v>106.93186415</v>
      </c>
      <c r="K1694">
        <v>104.21086183</v>
      </c>
      <c r="L1694">
        <v>101.57337629</v>
      </c>
      <c r="M1694">
        <v>99.016304000000005</v>
      </c>
      <c r="N1694">
        <v>96.536680020000006</v>
      </c>
    </row>
    <row r="1695" spans="1:14" x14ac:dyDescent="0.45">
      <c r="A1695" t="s">
        <v>2389</v>
      </c>
      <c r="B1695" s="6">
        <v>43446</v>
      </c>
      <c r="C1695">
        <v>3.19</v>
      </c>
      <c r="D1695" s="6">
        <v>45272</v>
      </c>
      <c r="E1695" s="6">
        <v>43446</v>
      </c>
      <c r="F1695">
        <v>118.88018893</v>
      </c>
      <c r="G1695">
        <v>115.78556081000001</v>
      </c>
      <c r="H1695">
        <v>112.78865355000001</v>
      </c>
      <c r="I1695">
        <v>109.88571279</v>
      </c>
      <c r="J1695">
        <v>107.07315831</v>
      </c>
      <c r="K1695">
        <v>104.34757435</v>
      </c>
      <c r="L1695">
        <v>101.70570065</v>
      </c>
      <c r="M1695">
        <v>99.144423970000005</v>
      </c>
      <c r="N1695">
        <v>96.660770240000005</v>
      </c>
    </row>
    <row r="1696" spans="1:14" x14ac:dyDescent="0.45">
      <c r="A1696" t="s">
        <v>2489</v>
      </c>
      <c r="B1696" s="6">
        <v>43447</v>
      </c>
      <c r="C1696">
        <v>2.97</v>
      </c>
      <c r="D1696" s="6">
        <v>45273</v>
      </c>
      <c r="E1696" s="6">
        <v>43447</v>
      </c>
      <c r="F1696">
        <v>118.71266946</v>
      </c>
      <c r="G1696">
        <v>115.60728551</v>
      </c>
      <c r="H1696">
        <v>112.60027352</v>
      </c>
      <c r="I1696">
        <v>109.68784264999999</v>
      </c>
      <c r="J1696">
        <v>106.8663785</v>
      </c>
      <c r="K1696">
        <v>104.13243328999999</v>
      </c>
      <c r="L1696">
        <v>101.48271672</v>
      </c>
      <c r="M1696">
        <v>98.914087359999996</v>
      </c>
      <c r="N1696">
        <v>96.423544629999995</v>
      </c>
    </row>
    <row r="1697" spans="1:14" x14ac:dyDescent="0.45">
      <c r="A1697" t="s">
        <v>2568</v>
      </c>
      <c r="B1697" s="6">
        <v>43451</v>
      </c>
      <c r="C1697">
        <v>3.11</v>
      </c>
      <c r="D1697" s="6">
        <v>45275</v>
      </c>
      <c r="E1697" s="6">
        <v>43451</v>
      </c>
      <c r="F1697">
        <v>118.70297245</v>
      </c>
      <c r="G1697">
        <v>115.60140979000001</v>
      </c>
      <c r="H1697">
        <v>112.59805629</v>
      </c>
      <c r="I1697">
        <v>109.68912761</v>
      </c>
      <c r="J1697">
        <v>106.87101554</v>
      </c>
      <c r="K1697">
        <v>104.14027822</v>
      </c>
      <c r="L1697">
        <v>101.49363101</v>
      </c>
      <c r="M1697">
        <v>98.927937920000005</v>
      </c>
      <c r="N1697">
        <v>96.440203600000004</v>
      </c>
    </row>
    <row r="1698" spans="1:14" x14ac:dyDescent="0.45">
      <c r="A1698" t="s">
        <v>2569</v>
      </c>
      <c r="B1698" s="6">
        <v>43452</v>
      </c>
      <c r="C1698">
        <v>3.04</v>
      </c>
      <c r="D1698" s="6">
        <v>44914</v>
      </c>
      <c r="E1698" s="6">
        <v>43452</v>
      </c>
      <c r="F1698">
        <v>111.80705527000001</v>
      </c>
      <c r="G1698">
        <v>109.91970446000001</v>
      </c>
      <c r="H1698">
        <v>108.07426743000001</v>
      </c>
      <c r="I1698">
        <v>106.26941502</v>
      </c>
      <c r="J1698">
        <v>104.50387492999999</v>
      </c>
      <c r="K1698">
        <v>102.77642858</v>
      </c>
      <c r="L1698">
        <v>101.08590823</v>
      </c>
      <c r="M1698">
        <v>99.431194309999995</v>
      </c>
      <c r="N1698">
        <v>97.811212830000002</v>
      </c>
    </row>
    <row r="1699" spans="1:14" x14ac:dyDescent="0.45">
      <c r="A1699" t="s">
        <v>2390</v>
      </c>
      <c r="B1699" s="6">
        <v>43452</v>
      </c>
      <c r="C1699">
        <v>3.09</v>
      </c>
      <c r="D1699" s="6">
        <v>45278</v>
      </c>
      <c r="E1699" s="6">
        <v>43452</v>
      </c>
      <c r="F1699">
        <v>118.69816013000001</v>
      </c>
      <c r="G1699">
        <v>115.58720212999999</v>
      </c>
      <c r="H1699">
        <v>112.57500288</v>
      </c>
      <c r="I1699">
        <v>109.65774589999999</v>
      </c>
      <c r="J1699">
        <v>106.83179301</v>
      </c>
      <c r="K1699">
        <v>104.09367432000001</v>
      </c>
      <c r="L1699">
        <v>101.44007898</v>
      </c>
      <c r="M1699">
        <v>98.867846470000003</v>
      </c>
      <c r="N1699">
        <v>96.373958450000003</v>
      </c>
    </row>
    <row r="1700" spans="1:14" x14ac:dyDescent="0.45">
      <c r="A1700" t="s">
        <v>2391</v>
      </c>
      <c r="B1700" s="6">
        <v>43458</v>
      </c>
      <c r="C1700">
        <v>3.04</v>
      </c>
      <c r="D1700" s="6">
        <v>45282</v>
      </c>
      <c r="E1700" s="6">
        <v>43458</v>
      </c>
      <c r="F1700">
        <v>118.62328565</v>
      </c>
      <c r="G1700">
        <v>115.50078949</v>
      </c>
      <c r="H1700">
        <v>112.47776308</v>
      </c>
      <c r="I1700">
        <v>109.55034771</v>
      </c>
      <c r="J1700">
        <v>106.71486578</v>
      </c>
      <c r="K1700">
        <v>103.96781056</v>
      </c>
      <c r="L1700">
        <v>101.30583681</v>
      </c>
      <c r="M1700">
        <v>98.725751799999998</v>
      </c>
      <c r="N1700">
        <v>96.224507079999995</v>
      </c>
    </row>
    <row r="1701" spans="1:14" x14ac:dyDescent="0.45">
      <c r="A1701" t="s">
        <v>4732</v>
      </c>
      <c r="B1701" s="6">
        <v>44193</v>
      </c>
      <c r="C1701">
        <v>3.1</v>
      </c>
      <c r="D1701" s="6">
        <v>46020</v>
      </c>
      <c r="E1701" s="6">
        <v>44193</v>
      </c>
      <c r="F1701">
        <v>130.60122483999999</v>
      </c>
      <c r="G1701">
        <v>124.79711536000001</v>
      </c>
      <c r="H1701">
        <v>119.28776496</v>
      </c>
      <c r="I1701">
        <v>114.05651023999999</v>
      </c>
      <c r="J1701">
        <v>109.08773084000001</v>
      </c>
      <c r="K1701">
        <v>104.36677734</v>
      </c>
      <c r="L1701">
        <v>99.879904620000005</v>
      </c>
      <c r="M1701">
        <v>95.614210349999993</v>
      </c>
      <c r="N1701">
        <v>91.557577989999999</v>
      </c>
    </row>
    <row r="1702" spans="1:14" x14ac:dyDescent="0.45">
      <c r="A1702" t="s">
        <v>4080</v>
      </c>
      <c r="B1702" s="6">
        <v>43826</v>
      </c>
      <c r="C1702">
        <v>2.91</v>
      </c>
      <c r="D1702" s="6">
        <v>44922</v>
      </c>
      <c r="E1702" s="6">
        <v>43826</v>
      </c>
      <c r="F1702">
        <v>111.722134</v>
      </c>
      <c r="G1702">
        <v>109.811543</v>
      </c>
      <c r="H1702">
        <v>107.94380398</v>
      </c>
      <c r="I1702">
        <v>106.1175424</v>
      </c>
      <c r="J1702">
        <v>104.33144328</v>
      </c>
      <c r="K1702">
        <v>102.58424792</v>
      </c>
      <c r="L1702">
        <v>100.87475085</v>
      </c>
      <c r="M1702">
        <v>99.201796909999999</v>
      </c>
      <c r="N1702">
        <v>97.564278610000002</v>
      </c>
    </row>
    <row r="1703" spans="1:14" x14ac:dyDescent="0.45">
      <c r="A1703" t="s">
        <v>2077</v>
      </c>
      <c r="B1703" s="6">
        <v>43461</v>
      </c>
      <c r="C1703">
        <v>3.03</v>
      </c>
      <c r="D1703" s="6">
        <v>45287</v>
      </c>
      <c r="E1703" s="6">
        <v>43461</v>
      </c>
      <c r="F1703">
        <v>118.68156342</v>
      </c>
      <c r="G1703">
        <v>115.54245754</v>
      </c>
      <c r="H1703">
        <v>112.50376749</v>
      </c>
      <c r="I1703">
        <v>109.56157962</v>
      </c>
      <c r="J1703">
        <v>106.712165</v>
      </c>
      <c r="K1703">
        <v>103.95196898</v>
      </c>
      <c r="L1703">
        <v>101.27760145000001</v>
      </c>
      <c r="M1703">
        <v>98.685827689999996</v>
      </c>
      <c r="N1703">
        <v>96.173559960000006</v>
      </c>
    </row>
    <row r="1704" spans="1:14" x14ac:dyDescent="0.45">
      <c r="A1704" t="s">
        <v>2068</v>
      </c>
      <c r="B1704" s="6">
        <v>43461</v>
      </c>
      <c r="C1704">
        <v>3.24</v>
      </c>
      <c r="D1704" s="6">
        <v>46017</v>
      </c>
      <c r="E1704" s="6">
        <v>43461</v>
      </c>
      <c r="F1704">
        <v>131.28567852</v>
      </c>
      <c r="G1704">
        <v>125.47475898</v>
      </c>
      <c r="H1704">
        <v>119.95825952</v>
      </c>
      <c r="I1704">
        <v>114.71956896</v>
      </c>
      <c r="J1704">
        <v>109.74311372</v>
      </c>
      <c r="K1704">
        <v>105.01428635000001</v>
      </c>
      <c r="L1704">
        <v>100.51937934</v>
      </c>
      <c r="M1704">
        <v>96.245524040000006</v>
      </c>
      <c r="N1704">
        <v>92.180634019999999</v>
      </c>
    </row>
    <row r="1705" spans="1:14" x14ac:dyDescent="0.45">
      <c r="A1705" t="s">
        <v>2078</v>
      </c>
      <c r="B1705" s="6">
        <v>43461</v>
      </c>
      <c r="C1705">
        <v>3.46</v>
      </c>
      <c r="D1705" s="6">
        <v>47114</v>
      </c>
      <c r="E1705" s="6">
        <v>43461</v>
      </c>
      <c r="F1705">
        <v>148.77475720000001</v>
      </c>
      <c r="G1705">
        <v>138.49934463</v>
      </c>
      <c r="H1705">
        <v>129.02127078000001</v>
      </c>
      <c r="I1705">
        <v>120.27411595</v>
      </c>
      <c r="J1705">
        <v>112.19734445</v>
      </c>
      <c r="K1705">
        <v>104.73575242</v>
      </c>
      <c r="L1705">
        <v>97.8389703</v>
      </c>
      <c r="M1705">
        <v>91.461014509999998</v>
      </c>
      <c r="N1705">
        <v>85.559882970000004</v>
      </c>
    </row>
    <row r="1706" spans="1:14" x14ac:dyDescent="0.45">
      <c r="A1706" t="s">
        <v>2491</v>
      </c>
      <c r="B1706" s="6">
        <v>43462</v>
      </c>
      <c r="C1706">
        <v>2.9</v>
      </c>
      <c r="D1706" s="6">
        <v>44558</v>
      </c>
      <c r="E1706" s="6">
        <v>43462</v>
      </c>
      <c r="F1706">
        <v>105.08282219</v>
      </c>
      <c r="G1706">
        <v>104.28063752</v>
      </c>
      <c r="H1706">
        <v>103.49068062000001</v>
      </c>
      <c r="I1706">
        <v>102.71267349999999</v>
      </c>
      <c r="J1706">
        <v>101.94634652000001</v>
      </c>
      <c r="K1706">
        <v>101.19143812</v>
      </c>
      <c r="L1706">
        <v>100.44769448</v>
      </c>
      <c r="M1706">
        <v>99.71486926</v>
      </c>
      <c r="N1706">
        <v>98.992723310000002</v>
      </c>
    </row>
    <row r="1707" spans="1:14" x14ac:dyDescent="0.45">
      <c r="A1707" t="s">
        <v>2492</v>
      </c>
      <c r="B1707" s="6">
        <v>43467</v>
      </c>
      <c r="C1707">
        <v>2.8</v>
      </c>
      <c r="D1707" s="6">
        <v>44379</v>
      </c>
      <c r="E1707" s="6">
        <v>43467</v>
      </c>
      <c r="F1707">
        <v>101.69780933</v>
      </c>
      <c r="G1707">
        <v>101.43435562000001</v>
      </c>
      <c r="H1707">
        <v>101.17226469000001</v>
      </c>
      <c r="I1707">
        <v>100.91152602</v>
      </c>
      <c r="J1707">
        <v>100.65212918</v>
      </c>
      <c r="K1707">
        <v>100.39406386</v>
      </c>
      <c r="L1707">
        <v>100.13731984</v>
      </c>
      <c r="M1707">
        <v>99.881887019999994</v>
      </c>
      <c r="N1707">
        <v>99.627755390000004</v>
      </c>
    </row>
    <row r="1708" spans="1:14" x14ac:dyDescent="0.45">
      <c r="A1708" t="s">
        <v>2080</v>
      </c>
      <c r="B1708" s="6">
        <v>43467</v>
      </c>
      <c r="C1708">
        <v>2.91</v>
      </c>
      <c r="D1708" s="6">
        <v>45293</v>
      </c>
      <c r="E1708" s="6">
        <v>43467</v>
      </c>
      <c r="F1708">
        <v>118.43277593000001</v>
      </c>
      <c r="G1708">
        <v>115.27844023999999</v>
      </c>
      <c r="H1708">
        <v>112.22550673000001</v>
      </c>
      <c r="I1708">
        <v>109.27001505</v>
      </c>
      <c r="J1708">
        <v>106.40819168</v>
      </c>
      <c r="K1708">
        <v>103.63643940999999</v>
      </c>
      <c r="L1708">
        <v>100.95132748</v>
      </c>
      <c r="M1708">
        <v>98.349582400000003</v>
      </c>
      <c r="N1708">
        <v>95.828079380000005</v>
      </c>
    </row>
    <row r="1709" spans="1:14" x14ac:dyDescent="0.45">
      <c r="A1709" t="s">
        <v>2231</v>
      </c>
      <c r="B1709" s="6">
        <v>43467</v>
      </c>
      <c r="C1709">
        <v>3.38</v>
      </c>
      <c r="D1709" s="6">
        <v>48947</v>
      </c>
      <c r="E1709" s="6">
        <v>43467</v>
      </c>
      <c r="F1709">
        <v>177.27808876</v>
      </c>
      <c r="G1709">
        <v>158.25826767000001</v>
      </c>
      <c r="H1709">
        <v>141.52425414000001</v>
      </c>
      <c r="I1709">
        <v>126.78635088999999</v>
      </c>
      <c r="J1709">
        <v>113.79308382000001</v>
      </c>
      <c r="K1709">
        <v>102.32597702</v>
      </c>
      <c r="L1709">
        <v>92.195065839999998</v>
      </c>
      <c r="M1709">
        <v>83.235040670000004</v>
      </c>
      <c r="N1709">
        <v>75.301929749999999</v>
      </c>
    </row>
    <row r="1710" spans="1:14" x14ac:dyDescent="0.45">
      <c r="A1710" t="s">
        <v>2392</v>
      </c>
      <c r="B1710" s="6">
        <v>43467</v>
      </c>
      <c r="C1710">
        <v>2.91</v>
      </c>
      <c r="D1710" s="6">
        <v>45293</v>
      </c>
      <c r="E1710" s="6">
        <v>43467</v>
      </c>
      <c r="F1710">
        <v>118.43277593000001</v>
      </c>
      <c r="G1710">
        <v>115.27844023999999</v>
      </c>
      <c r="H1710">
        <v>112.22550673000001</v>
      </c>
      <c r="I1710">
        <v>109.27001505</v>
      </c>
      <c r="J1710">
        <v>106.40819168</v>
      </c>
      <c r="K1710">
        <v>103.63643940999999</v>
      </c>
      <c r="L1710">
        <v>100.95132748</v>
      </c>
      <c r="M1710">
        <v>98.349582400000003</v>
      </c>
      <c r="N1710">
        <v>95.828079380000005</v>
      </c>
    </row>
    <row r="1711" spans="1:14" x14ac:dyDescent="0.45">
      <c r="A1711" t="s">
        <v>2574</v>
      </c>
      <c r="B1711" s="6">
        <v>43468</v>
      </c>
      <c r="C1711">
        <v>2.7</v>
      </c>
      <c r="D1711" s="6">
        <v>45294</v>
      </c>
      <c r="E1711" s="6">
        <v>43468</v>
      </c>
      <c r="F1711">
        <v>118.28832421</v>
      </c>
      <c r="G1711">
        <v>115.12265859</v>
      </c>
      <c r="H1711">
        <v>112.05906109</v>
      </c>
      <c r="I1711">
        <v>109.09354063000001</v>
      </c>
      <c r="J1711">
        <v>106.22229439</v>
      </c>
      <c r="K1711">
        <v>103.44169717</v>
      </c>
      <c r="L1711">
        <v>100.74829151</v>
      </c>
      <c r="M1711">
        <v>98.138778419999994</v>
      </c>
      <c r="N1711">
        <v>95.610008739999998</v>
      </c>
    </row>
    <row r="1712" spans="1:14" x14ac:dyDescent="0.45">
      <c r="A1712" t="s">
        <v>2214</v>
      </c>
      <c r="B1712" s="6">
        <v>43469</v>
      </c>
      <c r="C1712">
        <v>3.37</v>
      </c>
      <c r="D1712" s="6">
        <v>47149</v>
      </c>
      <c r="E1712" s="6">
        <v>43469</v>
      </c>
      <c r="F1712">
        <v>148.49113968</v>
      </c>
      <c r="G1712">
        <v>138.10179751000001</v>
      </c>
      <c r="H1712">
        <v>128.52739609</v>
      </c>
      <c r="I1712">
        <v>119.69955053</v>
      </c>
      <c r="J1712">
        <v>111.55594863</v>
      </c>
      <c r="K1712">
        <v>104.03978300999999</v>
      </c>
      <c r="L1712">
        <v>97.099239179999998</v>
      </c>
      <c r="M1712">
        <v>90.687033409999998</v>
      </c>
      <c r="N1712">
        <v>84.759995540000006</v>
      </c>
    </row>
    <row r="1713" spans="1:14" x14ac:dyDescent="0.45">
      <c r="A1713" t="s">
        <v>2393</v>
      </c>
      <c r="B1713" s="6">
        <v>43472</v>
      </c>
      <c r="C1713">
        <v>2.66</v>
      </c>
      <c r="D1713" s="6">
        <v>44935</v>
      </c>
      <c r="E1713" s="6">
        <v>43472</v>
      </c>
      <c r="F1713">
        <v>111.77969068</v>
      </c>
      <c r="G1713">
        <v>109.82467543999999</v>
      </c>
      <c r="H1713">
        <v>107.91412378</v>
      </c>
      <c r="I1713">
        <v>106.04664222</v>
      </c>
      <c r="J1713">
        <v>104.22089511999999</v>
      </c>
      <c r="K1713">
        <v>102.43560167</v>
      </c>
      <c r="L1713">
        <v>100.68953302</v>
      </c>
      <c r="M1713">
        <v>98.981509590000002</v>
      </c>
      <c r="N1713">
        <v>97.310398570000004</v>
      </c>
    </row>
    <row r="1714" spans="1:14" x14ac:dyDescent="0.45">
      <c r="A1714" t="s">
        <v>2394</v>
      </c>
      <c r="B1714" s="6">
        <v>43472</v>
      </c>
      <c r="C1714">
        <v>2.92</v>
      </c>
      <c r="D1714" s="6">
        <v>45296</v>
      </c>
      <c r="E1714" s="6">
        <v>43472</v>
      </c>
      <c r="F1714">
        <v>118.51303119000001</v>
      </c>
      <c r="G1714">
        <v>115.34816008</v>
      </c>
      <c r="H1714">
        <v>112.28522091000001</v>
      </c>
      <c r="I1714">
        <v>109.32024318000001</v>
      </c>
      <c r="J1714">
        <v>106.44944225</v>
      </c>
      <c r="K1714">
        <v>103.66920906999999</v>
      </c>
      <c r="L1714">
        <v>100.97610038000001</v>
      </c>
      <c r="M1714">
        <v>98.366829749999994</v>
      </c>
      <c r="N1714">
        <v>95.838259050000005</v>
      </c>
    </row>
    <row r="1715" spans="1:14" x14ac:dyDescent="0.45">
      <c r="A1715" t="s">
        <v>2215</v>
      </c>
      <c r="B1715" s="6">
        <v>43472</v>
      </c>
      <c r="C1715">
        <v>2.83</v>
      </c>
      <c r="D1715" s="6">
        <v>44568</v>
      </c>
      <c r="E1715" s="6">
        <v>43472</v>
      </c>
      <c r="F1715">
        <v>105.21762321999999</v>
      </c>
      <c r="G1715">
        <v>104.38428393</v>
      </c>
      <c r="H1715">
        <v>103.56412878</v>
      </c>
      <c r="I1715">
        <v>102.75684655000001</v>
      </c>
      <c r="J1715">
        <v>101.96213576</v>
      </c>
      <c r="K1715">
        <v>101.17970427</v>
      </c>
      <c r="L1715">
        <v>100.40926896000001</v>
      </c>
      <c r="M1715">
        <v>99.650555330000003</v>
      </c>
      <c r="N1715">
        <v>98.903297230000007</v>
      </c>
    </row>
    <row r="1716" spans="1:14" x14ac:dyDescent="0.45">
      <c r="A1716" t="s">
        <v>2216</v>
      </c>
      <c r="B1716" s="6">
        <v>43472</v>
      </c>
      <c r="C1716">
        <v>2.87</v>
      </c>
      <c r="D1716" s="6">
        <v>44932</v>
      </c>
      <c r="E1716" s="6">
        <v>43472</v>
      </c>
      <c r="F1716">
        <v>111.83412977</v>
      </c>
      <c r="G1716">
        <v>109.89260614</v>
      </c>
      <c r="H1716">
        <v>107.99504587</v>
      </c>
      <c r="I1716">
        <v>106.14005971</v>
      </c>
      <c r="J1716">
        <v>104.32631696</v>
      </c>
      <c r="K1716">
        <v>102.55254235</v>
      </c>
      <c r="L1716">
        <v>100.81751309000001</v>
      </c>
      <c r="M1716">
        <v>99.120056149999996</v>
      </c>
      <c r="N1716">
        <v>97.459045649999993</v>
      </c>
    </row>
    <row r="1717" spans="1:14" x14ac:dyDescent="0.45">
      <c r="A1717" t="s">
        <v>2575</v>
      </c>
      <c r="B1717" s="6">
        <v>43472</v>
      </c>
      <c r="C1717">
        <v>2.91</v>
      </c>
      <c r="D1717" s="6">
        <v>45296</v>
      </c>
      <c r="E1717" s="6">
        <v>43472</v>
      </c>
      <c r="F1717">
        <v>118.4835045</v>
      </c>
      <c r="G1717">
        <v>115.31906487000001</v>
      </c>
      <c r="H1717">
        <v>112.25654654</v>
      </c>
      <c r="I1717">
        <v>109.29197935000001</v>
      </c>
      <c r="J1717">
        <v>106.42157903</v>
      </c>
      <c r="K1717">
        <v>103.64173683</v>
      </c>
      <c r="L1717">
        <v>100.94900981000001</v>
      </c>
      <c r="M1717">
        <v>98.34011185</v>
      </c>
      <c r="N1717">
        <v>95.811905080000002</v>
      </c>
    </row>
    <row r="1718" spans="1:14" x14ac:dyDescent="0.45">
      <c r="A1718" t="s">
        <v>2081</v>
      </c>
      <c r="B1718" s="6">
        <v>43472</v>
      </c>
      <c r="C1718">
        <v>2.62</v>
      </c>
      <c r="D1718" s="6">
        <v>44568</v>
      </c>
      <c r="E1718" s="6">
        <v>43472</v>
      </c>
      <c r="F1718">
        <v>105.13375151</v>
      </c>
      <c r="G1718">
        <v>104.29962927</v>
      </c>
      <c r="H1718">
        <v>103.47872255999999</v>
      </c>
      <c r="I1718">
        <v>102.67071899</v>
      </c>
      <c r="J1718">
        <v>101.87531593999999</v>
      </c>
      <c r="K1718">
        <v>101.0922202</v>
      </c>
      <c r="L1718">
        <v>100.32114759</v>
      </c>
      <c r="M1718">
        <v>99.561822640000003</v>
      </c>
      <c r="N1718">
        <v>98.813978239999997</v>
      </c>
    </row>
    <row r="1719" spans="1:14" x14ac:dyDescent="0.45">
      <c r="A1719" t="s">
        <v>2493</v>
      </c>
      <c r="B1719" s="6">
        <v>43472</v>
      </c>
      <c r="C1719">
        <v>2.8</v>
      </c>
      <c r="D1719" s="6">
        <v>44301</v>
      </c>
      <c r="E1719" s="6">
        <v>43472</v>
      </c>
      <c r="F1719">
        <v>100.27213586000001</v>
      </c>
      <c r="G1719">
        <v>100.23030361000001</v>
      </c>
      <c r="H1719">
        <v>100.18852258</v>
      </c>
      <c r="I1719">
        <v>100.14679268</v>
      </c>
      <c r="J1719">
        <v>100.10511382</v>
      </c>
      <c r="K1719">
        <v>100.06348589</v>
      </c>
      <c r="L1719">
        <v>100.02190881999999</v>
      </c>
      <c r="M1719">
        <v>99.980382489999997</v>
      </c>
      <c r="N1719">
        <v>99.938906829999993</v>
      </c>
    </row>
    <row r="1720" spans="1:14" x14ac:dyDescent="0.45">
      <c r="A1720" t="s">
        <v>2069</v>
      </c>
      <c r="B1720" s="6">
        <v>43472</v>
      </c>
      <c r="C1720">
        <v>2.84</v>
      </c>
      <c r="D1720" s="6">
        <v>44666</v>
      </c>
      <c r="E1720" s="6">
        <v>43472</v>
      </c>
      <c r="F1720">
        <v>107.05087248</v>
      </c>
      <c r="G1720">
        <v>105.90370218</v>
      </c>
      <c r="H1720">
        <v>104.78108252</v>
      </c>
      <c r="I1720">
        <v>103.68223123</v>
      </c>
      <c r="J1720">
        <v>102.606399</v>
      </c>
      <c r="K1720">
        <v>101.55286775</v>
      </c>
      <c r="L1720">
        <v>100.52094898</v>
      </c>
      <c r="M1720">
        <v>99.509982309999998</v>
      </c>
      <c r="N1720">
        <v>98.519334029999996</v>
      </c>
    </row>
    <row r="1721" spans="1:14" x14ac:dyDescent="0.45">
      <c r="A1721" t="s">
        <v>2232</v>
      </c>
      <c r="B1721" s="6">
        <v>43475</v>
      </c>
      <c r="C1721">
        <v>2.88</v>
      </c>
      <c r="D1721" s="6">
        <v>44571</v>
      </c>
      <c r="E1721" s="6">
        <v>43475</v>
      </c>
      <c r="F1721">
        <v>105.31448662</v>
      </c>
      <c r="G1721">
        <v>104.47151845</v>
      </c>
      <c r="H1721">
        <v>103.64203314</v>
      </c>
      <c r="I1721">
        <v>102.82570886000001</v>
      </c>
      <c r="J1721">
        <v>102.02223395</v>
      </c>
      <c r="K1721">
        <v>101.23130654000001</v>
      </c>
      <c r="L1721">
        <v>100.45263416</v>
      </c>
      <c r="M1721">
        <v>99.685933360000007</v>
      </c>
      <c r="N1721">
        <v>98.930929399999997</v>
      </c>
    </row>
    <row r="1722" spans="1:14" x14ac:dyDescent="0.45">
      <c r="A1722" t="s">
        <v>2395</v>
      </c>
      <c r="B1722" s="6">
        <v>43475</v>
      </c>
      <c r="C1722">
        <v>2.93</v>
      </c>
      <c r="D1722" s="6">
        <v>44936</v>
      </c>
      <c r="E1722" s="6">
        <v>43475</v>
      </c>
      <c r="F1722">
        <v>112.02010937999999</v>
      </c>
      <c r="G1722">
        <v>110.06489064</v>
      </c>
      <c r="H1722">
        <v>108.15408067</v>
      </c>
      <c r="I1722">
        <v>106.28629502</v>
      </c>
      <c r="J1722">
        <v>104.46020624000001</v>
      </c>
      <c r="K1722">
        <v>102.67454085999999</v>
      </c>
      <c r="L1722">
        <v>100.92807664999999</v>
      </c>
      <c r="M1722">
        <v>99.219639979999997</v>
      </c>
      <c r="N1722">
        <v>97.548103409999996</v>
      </c>
    </row>
    <row r="1723" spans="1:14" x14ac:dyDescent="0.45">
      <c r="A1723" t="s">
        <v>2576</v>
      </c>
      <c r="B1723" s="6">
        <v>43475</v>
      </c>
      <c r="C1723">
        <v>3.09</v>
      </c>
      <c r="D1723" s="6">
        <v>45667</v>
      </c>
      <c r="E1723" s="6">
        <v>43475</v>
      </c>
      <c r="F1723">
        <v>125.22583255000001</v>
      </c>
      <c r="G1723">
        <v>120.73415944</v>
      </c>
      <c r="H1723">
        <v>116.42999296000001</v>
      </c>
      <c r="I1723">
        <v>112.30441307</v>
      </c>
      <c r="J1723">
        <v>108.34898034</v>
      </c>
      <c r="K1723">
        <v>104.55570673</v>
      </c>
      <c r="L1723">
        <v>100.91702839</v>
      </c>
      <c r="M1723">
        <v>97.425780279999998</v>
      </c>
      <c r="N1723">
        <v>94.075172510000002</v>
      </c>
    </row>
    <row r="1724" spans="1:14" x14ac:dyDescent="0.45">
      <c r="A1724" t="s">
        <v>2577</v>
      </c>
      <c r="B1724" s="6">
        <v>43475</v>
      </c>
      <c r="C1724">
        <v>3.2</v>
      </c>
      <c r="D1724" s="6">
        <v>46031</v>
      </c>
      <c r="E1724" s="6">
        <v>43475</v>
      </c>
      <c r="F1724">
        <v>131.28733419</v>
      </c>
      <c r="G1724">
        <v>125.42942486</v>
      </c>
      <c r="H1724">
        <v>119.87028770000001</v>
      </c>
      <c r="I1724">
        <v>114.59301192</v>
      </c>
      <c r="J1724">
        <v>109.58174160999999</v>
      </c>
      <c r="K1724">
        <v>104.82160347</v>
      </c>
      <c r="L1724">
        <v>100.29863996</v>
      </c>
      <c r="M1724">
        <v>95.999747459999995</v>
      </c>
      <c r="N1724">
        <v>91.912618980000005</v>
      </c>
    </row>
    <row r="1725" spans="1:14" x14ac:dyDescent="0.45">
      <c r="A1725" t="s">
        <v>2578</v>
      </c>
      <c r="B1725" s="6">
        <v>43475</v>
      </c>
      <c r="C1725">
        <v>2.97</v>
      </c>
      <c r="D1725" s="6">
        <v>45307</v>
      </c>
      <c r="E1725" s="6">
        <v>43475</v>
      </c>
      <c r="F1725">
        <v>118.84873896000001</v>
      </c>
      <c r="G1725">
        <v>115.64457471</v>
      </c>
      <c r="H1725">
        <v>112.54431527</v>
      </c>
      <c r="I1725">
        <v>109.54395126</v>
      </c>
      <c r="J1725">
        <v>106.63965577</v>
      </c>
      <c r="K1725">
        <v>103.82777458</v>
      </c>
      <c r="L1725">
        <v>101.10481715</v>
      </c>
      <c r="M1725">
        <v>98.467447960000001</v>
      </c>
      <c r="N1725">
        <v>95.912478570000005</v>
      </c>
    </row>
    <row r="1726" spans="1:14" x14ac:dyDescent="0.45">
      <c r="A1726" t="s">
        <v>2494</v>
      </c>
      <c r="B1726" s="6">
        <v>43475</v>
      </c>
      <c r="C1726">
        <v>2.97</v>
      </c>
      <c r="D1726" s="6">
        <v>45308</v>
      </c>
      <c r="E1726" s="6">
        <v>43475</v>
      </c>
      <c r="F1726">
        <v>118.8658406</v>
      </c>
      <c r="G1726">
        <v>115.65829797000001</v>
      </c>
      <c r="H1726">
        <v>112.55483579</v>
      </c>
      <c r="I1726">
        <v>109.55144122</v>
      </c>
      <c r="J1726">
        <v>106.64428356000001</v>
      </c>
      <c r="K1726">
        <v>103.82970457</v>
      </c>
      <c r="L1726">
        <v>101.10420945</v>
      </c>
      <c r="M1726">
        <v>98.464458280000002</v>
      </c>
      <c r="N1726">
        <v>95.907258080000005</v>
      </c>
    </row>
    <row r="1727" spans="1:14" x14ac:dyDescent="0.45">
      <c r="A1727" t="s">
        <v>2085</v>
      </c>
      <c r="B1727" s="6">
        <v>43475</v>
      </c>
      <c r="C1727">
        <v>2.97</v>
      </c>
      <c r="D1727" s="6">
        <v>45308</v>
      </c>
      <c r="E1727" s="6">
        <v>43475</v>
      </c>
      <c r="F1727">
        <v>118.8658406</v>
      </c>
      <c r="G1727">
        <v>115.65829797000001</v>
      </c>
      <c r="H1727">
        <v>112.55483579</v>
      </c>
      <c r="I1727">
        <v>109.55144122</v>
      </c>
      <c r="J1727">
        <v>106.64428356000001</v>
      </c>
      <c r="K1727">
        <v>103.82970457</v>
      </c>
      <c r="L1727">
        <v>101.10420945</v>
      </c>
      <c r="M1727">
        <v>98.464458280000002</v>
      </c>
      <c r="N1727">
        <v>95.907258080000005</v>
      </c>
    </row>
    <row r="1728" spans="1:14" x14ac:dyDescent="0.45">
      <c r="A1728" t="s">
        <v>2218</v>
      </c>
      <c r="B1728" s="6">
        <v>43475</v>
      </c>
      <c r="C1728">
        <v>2.78</v>
      </c>
      <c r="D1728" s="6">
        <v>45301</v>
      </c>
      <c r="E1728" s="6">
        <v>43475</v>
      </c>
      <c r="F1728">
        <v>118.64360406</v>
      </c>
      <c r="G1728">
        <v>115.45077012</v>
      </c>
      <c r="H1728">
        <v>112.36131340999999</v>
      </c>
      <c r="I1728">
        <v>109.37121654000001</v>
      </c>
      <c r="J1728">
        <v>106.4766482</v>
      </c>
      <c r="K1728">
        <v>103.67395302</v>
      </c>
      <c r="L1728">
        <v>100.95964202</v>
      </c>
      <c r="M1728">
        <v>98.33038363</v>
      </c>
      <c r="N1728">
        <v>95.782995360000001</v>
      </c>
    </row>
    <row r="1729" spans="1:14" x14ac:dyDescent="0.45">
      <c r="A1729" t="s">
        <v>2219</v>
      </c>
      <c r="B1729" s="6">
        <v>43476</v>
      </c>
      <c r="C1729">
        <v>2.87</v>
      </c>
      <c r="D1729" s="6">
        <v>44568</v>
      </c>
      <c r="E1729" s="6">
        <v>43476</v>
      </c>
      <c r="F1729">
        <v>105.24946945000001</v>
      </c>
      <c r="G1729">
        <v>104.41598911</v>
      </c>
      <c r="H1729">
        <v>103.59569449</v>
      </c>
      <c r="I1729">
        <v>102.78827434</v>
      </c>
      <c r="J1729">
        <v>101.99342713999999</v>
      </c>
      <c r="K1729">
        <v>101.21086074</v>
      </c>
      <c r="L1729">
        <v>100.44029198</v>
      </c>
      <c r="M1729">
        <v>99.68144633</v>
      </c>
      <c r="N1729">
        <v>98.934057609999996</v>
      </c>
    </row>
    <row r="1730" spans="1:14" x14ac:dyDescent="0.45">
      <c r="A1730" t="s">
        <v>2220</v>
      </c>
      <c r="B1730" s="6">
        <v>43476</v>
      </c>
      <c r="C1730">
        <v>3.48</v>
      </c>
      <c r="D1730" s="6">
        <v>48955</v>
      </c>
      <c r="E1730" s="6">
        <v>43476</v>
      </c>
      <c r="F1730">
        <v>178.90510225</v>
      </c>
      <c r="G1730">
        <v>159.74661841</v>
      </c>
      <c r="H1730">
        <v>142.89068109999999</v>
      </c>
      <c r="I1730">
        <v>128.04534444000001</v>
      </c>
      <c r="J1730">
        <v>114.95719733</v>
      </c>
      <c r="K1730">
        <v>103.40609526999999</v>
      </c>
      <c r="L1730">
        <v>93.20063614</v>
      </c>
      <c r="M1730">
        <v>84.174271719999993</v>
      </c>
      <c r="N1730">
        <v>76.181962769999998</v>
      </c>
    </row>
    <row r="1731" spans="1:14" x14ac:dyDescent="0.45">
      <c r="A1731" t="s">
        <v>2106</v>
      </c>
      <c r="B1731" s="6">
        <v>43479</v>
      </c>
      <c r="C1731">
        <v>2.89</v>
      </c>
      <c r="D1731" s="6">
        <v>45671</v>
      </c>
      <c r="E1731" s="6">
        <v>43479</v>
      </c>
      <c r="F1731">
        <v>125.11801472000001</v>
      </c>
      <c r="G1731">
        <v>120.59782289</v>
      </c>
      <c r="H1731">
        <v>116.26720219000001</v>
      </c>
      <c r="I1731">
        <v>112.11712077999999</v>
      </c>
      <c r="J1731">
        <v>108.13903234</v>
      </c>
      <c r="K1731">
        <v>104.3248468</v>
      </c>
      <c r="L1731">
        <v>100.66690298</v>
      </c>
      <c r="M1731">
        <v>97.157943020000005</v>
      </c>
      <c r="N1731">
        <v>93.791088669999993</v>
      </c>
    </row>
    <row r="1732" spans="1:14" x14ac:dyDescent="0.45">
      <c r="A1732" t="s">
        <v>2107</v>
      </c>
      <c r="B1732" s="6">
        <v>43479</v>
      </c>
      <c r="C1732">
        <v>2.88</v>
      </c>
      <c r="D1732" s="6">
        <v>44575</v>
      </c>
      <c r="E1732" s="6">
        <v>43479</v>
      </c>
      <c r="F1732">
        <v>105.39057688</v>
      </c>
      <c r="G1732">
        <v>104.53499746</v>
      </c>
      <c r="H1732">
        <v>103.69329922999999</v>
      </c>
      <c r="I1732">
        <v>102.86514609</v>
      </c>
      <c r="J1732">
        <v>102.0502127</v>
      </c>
      <c r="K1732">
        <v>101.24818408</v>
      </c>
      <c r="L1732">
        <v>100.45875522</v>
      </c>
      <c r="M1732">
        <v>99.681630620000007</v>
      </c>
      <c r="N1732">
        <v>98.916524010000003</v>
      </c>
    </row>
    <row r="1733" spans="1:14" x14ac:dyDescent="0.45">
      <c r="A1733" t="s">
        <v>2416</v>
      </c>
      <c r="B1733" s="6">
        <v>43480</v>
      </c>
      <c r="C1733">
        <v>2.86</v>
      </c>
      <c r="D1733" s="6">
        <v>44508</v>
      </c>
      <c r="E1733" s="6">
        <v>43480</v>
      </c>
      <c r="F1733">
        <v>104.1099826</v>
      </c>
      <c r="G1733">
        <v>103.46263163</v>
      </c>
      <c r="H1733">
        <v>102.82332552</v>
      </c>
      <c r="I1733">
        <v>102.19191484</v>
      </c>
      <c r="J1733">
        <v>101.56825387000001</v>
      </c>
      <c r="K1733">
        <v>100.95220044</v>
      </c>
      <c r="L1733">
        <v>100.34361585000001</v>
      </c>
      <c r="M1733">
        <v>99.742364760000001</v>
      </c>
      <c r="N1733">
        <v>99.148315080000003</v>
      </c>
    </row>
    <row r="1734" spans="1:14" x14ac:dyDescent="0.45">
      <c r="A1734" t="s">
        <v>2496</v>
      </c>
      <c r="B1734" s="6">
        <v>43480</v>
      </c>
      <c r="C1734">
        <v>2.86</v>
      </c>
      <c r="D1734" s="6">
        <v>44508</v>
      </c>
      <c r="E1734" s="6">
        <v>43480</v>
      </c>
      <c r="F1734">
        <v>104.1099826</v>
      </c>
      <c r="G1734">
        <v>103.46263163</v>
      </c>
      <c r="H1734">
        <v>102.82332552</v>
      </c>
      <c r="I1734">
        <v>102.19191484</v>
      </c>
      <c r="J1734">
        <v>101.56825387000001</v>
      </c>
      <c r="K1734">
        <v>100.95220044</v>
      </c>
      <c r="L1734">
        <v>100.34361585000001</v>
      </c>
      <c r="M1734">
        <v>99.742364760000001</v>
      </c>
      <c r="N1734">
        <v>99.148315080000003</v>
      </c>
    </row>
    <row r="1735" spans="1:14" x14ac:dyDescent="0.45">
      <c r="A1735" t="s">
        <v>2579</v>
      </c>
      <c r="B1735" s="6">
        <v>43480</v>
      </c>
      <c r="C1735">
        <v>2.91</v>
      </c>
      <c r="D1735" s="6">
        <v>44943</v>
      </c>
      <c r="E1735" s="6">
        <v>43480</v>
      </c>
      <c r="F1735">
        <v>112.13330951</v>
      </c>
      <c r="G1735">
        <v>110.15576799999999</v>
      </c>
      <c r="H1735">
        <v>108.22339703</v>
      </c>
      <c r="I1735">
        <v>106.3348208</v>
      </c>
      <c r="J1735">
        <v>104.48871763</v>
      </c>
      <c r="K1735">
        <v>102.68381737999999</v>
      </c>
      <c r="L1735">
        <v>100.91889884</v>
      </c>
      <c r="M1735">
        <v>99.192787440000004</v>
      </c>
      <c r="N1735">
        <v>97.504353019999996</v>
      </c>
    </row>
    <row r="1736" spans="1:14" x14ac:dyDescent="0.45">
      <c r="A1736" t="s">
        <v>2108</v>
      </c>
      <c r="B1736" s="6">
        <v>43487</v>
      </c>
      <c r="C1736">
        <v>3.03</v>
      </c>
      <c r="D1736" s="6">
        <v>45313</v>
      </c>
      <c r="E1736" s="6">
        <v>43487</v>
      </c>
      <c r="F1736">
        <v>119.13163869</v>
      </c>
      <c r="G1736">
        <v>115.90452082</v>
      </c>
      <c r="H1736">
        <v>112.78243114999999</v>
      </c>
      <c r="I1736">
        <v>109.76133711</v>
      </c>
      <c r="J1736">
        <v>106.83738674</v>
      </c>
      <c r="K1736">
        <v>104.00689934</v>
      </c>
      <c r="L1736">
        <v>101.26635668</v>
      </c>
      <c r="M1736">
        <v>98.612394710000004</v>
      </c>
      <c r="N1736">
        <v>96.041795800000003</v>
      </c>
    </row>
    <row r="1737" spans="1:14" x14ac:dyDescent="0.45">
      <c r="A1737" t="s">
        <v>2417</v>
      </c>
      <c r="B1737" s="6">
        <v>43487</v>
      </c>
      <c r="C1737">
        <v>2.79</v>
      </c>
      <c r="D1737" s="6">
        <v>44949</v>
      </c>
      <c r="E1737" s="6">
        <v>43487</v>
      </c>
      <c r="F1737">
        <v>112.28439888</v>
      </c>
      <c r="G1737">
        <v>110.2826099</v>
      </c>
      <c r="H1737">
        <v>108.3268451</v>
      </c>
      <c r="I1737">
        <v>106.41572757</v>
      </c>
      <c r="J1737">
        <v>104.54793254000001</v>
      </c>
      <c r="K1737">
        <v>102.72218502</v>
      </c>
      <c r="L1737">
        <v>100.93725744</v>
      </c>
      <c r="M1737">
        <v>99.191967469999994</v>
      </c>
      <c r="N1737">
        <v>97.485175999999996</v>
      </c>
    </row>
    <row r="1738" spans="1:14" x14ac:dyDescent="0.45">
      <c r="A1738" t="s">
        <v>2109</v>
      </c>
      <c r="B1738" s="6">
        <v>43487</v>
      </c>
      <c r="C1738">
        <v>3.17</v>
      </c>
      <c r="D1738" s="6">
        <v>46409</v>
      </c>
      <c r="E1738" s="6">
        <v>43487</v>
      </c>
      <c r="F1738">
        <v>137.73944491</v>
      </c>
      <c r="G1738">
        <v>130.34801597000001</v>
      </c>
      <c r="H1738">
        <v>123.40434041</v>
      </c>
      <c r="I1738">
        <v>116.87890123</v>
      </c>
      <c r="J1738">
        <v>110.74427962999999</v>
      </c>
      <c r="K1738">
        <v>104.97499501999999</v>
      </c>
      <c r="L1738">
        <v>99.547357980000001</v>
      </c>
      <c r="M1738">
        <v>94.439335170000007</v>
      </c>
      <c r="N1738">
        <v>89.630425169999995</v>
      </c>
    </row>
    <row r="1739" spans="1:14" x14ac:dyDescent="0.45">
      <c r="A1739" t="s">
        <v>2092</v>
      </c>
      <c r="B1739" s="6">
        <v>43487</v>
      </c>
      <c r="C1739">
        <v>3.29</v>
      </c>
      <c r="D1739" s="6">
        <v>47140</v>
      </c>
      <c r="E1739" s="6">
        <v>43487</v>
      </c>
      <c r="F1739">
        <v>149.26759311999999</v>
      </c>
      <c r="G1739">
        <v>138.80878057999999</v>
      </c>
      <c r="H1739">
        <v>129.17033366999999</v>
      </c>
      <c r="I1739">
        <v>120.28337956999999</v>
      </c>
      <c r="J1739">
        <v>112.08517214</v>
      </c>
      <c r="K1739">
        <v>104.51851712</v>
      </c>
      <c r="L1739">
        <v>97.531253950000007</v>
      </c>
      <c r="M1739">
        <v>91.075788509999995</v>
      </c>
      <c r="N1739">
        <v>85.108671490000006</v>
      </c>
    </row>
    <row r="1740" spans="1:14" x14ac:dyDescent="0.45">
      <c r="A1740" t="s">
        <v>2418</v>
      </c>
      <c r="B1740" s="6">
        <v>43488</v>
      </c>
      <c r="C1740">
        <v>2.94</v>
      </c>
      <c r="D1740" s="6">
        <v>44585</v>
      </c>
      <c r="E1740" s="6">
        <v>43488</v>
      </c>
      <c r="F1740">
        <v>105.62272212000001</v>
      </c>
      <c r="G1740">
        <v>104.73550466</v>
      </c>
      <c r="H1740">
        <v>103.86317597</v>
      </c>
      <c r="I1740">
        <v>103.00536341</v>
      </c>
      <c r="J1740">
        <v>102.1617067</v>
      </c>
      <c r="K1740">
        <v>101.3318574</v>
      </c>
      <c r="L1740">
        <v>100.51547841</v>
      </c>
      <c r="M1740">
        <v>99.712243540000003</v>
      </c>
      <c r="N1740">
        <v>98.921837080000003</v>
      </c>
    </row>
    <row r="1741" spans="1:14" x14ac:dyDescent="0.45">
      <c r="A1741" t="s">
        <v>2419</v>
      </c>
      <c r="B1741" s="6">
        <v>43488</v>
      </c>
      <c r="C1741">
        <v>3.18</v>
      </c>
      <c r="D1741" s="6">
        <v>46409</v>
      </c>
      <c r="E1741" s="6">
        <v>43488</v>
      </c>
      <c r="F1741">
        <v>137.80435851999999</v>
      </c>
      <c r="G1741">
        <v>130.41096554999999</v>
      </c>
      <c r="H1741">
        <v>123.46541268999999</v>
      </c>
      <c r="I1741">
        <v>116.93817831</v>
      </c>
      <c r="J1741">
        <v>110.80183928</v>
      </c>
      <c r="K1741">
        <v>105.03091093</v>
      </c>
      <c r="L1741">
        <v>99.60169999</v>
      </c>
      <c r="M1741">
        <v>94.492169529999998</v>
      </c>
      <c r="N1741">
        <v>89.681814739999993</v>
      </c>
    </row>
    <row r="1742" spans="1:14" x14ac:dyDescent="0.45">
      <c r="A1742" t="s">
        <v>2221</v>
      </c>
      <c r="B1742" s="6">
        <v>43488</v>
      </c>
      <c r="C1742">
        <v>3.32</v>
      </c>
      <c r="D1742" s="6">
        <v>47141</v>
      </c>
      <c r="E1742" s="6">
        <v>43488</v>
      </c>
      <c r="F1742">
        <v>149.54950608999999</v>
      </c>
      <c r="G1742">
        <v>139.07564743</v>
      </c>
      <c r="H1742">
        <v>129.42333563</v>
      </c>
      <c r="I1742">
        <v>120.52359638</v>
      </c>
      <c r="J1742">
        <v>112.31359066</v>
      </c>
      <c r="K1742">
        <v>104.73603932</v>
      </c>
      <c r="L1742">
        <v>97.738704220000002</v>
      </c>
      <c r="M1742">
        <v>91.273920430000004</v>
      </c>
      <c r="N1742">
        <v>85.298173969999993</v>
      </c>
    </row>
    <row r="1743" spans="1:14" x14ac:dyDescent="0.45">
      <c r="A1743" t="s">
        <v>2339</v>
      </c>
      <c r="B1743" s="6">
        <v>43493</v>
      </c>
      <c r="C1743">
        <v>3.04</v>
      </c>
      <c r="D1743" s="6">
        <v>45317</v>
      </c>
      <c r="E1743" s="6">
        <v>43493</v>
      </c>
      <c r="F1743">
        <v>119.2309683</v>
      </c>
      <c r="G1743">
        <v>115.98985435</v>
      </c>
      <c r="H1743">
        <v>112.8544887</v>
      </c>
      <c r="I1743">
        <v>109.82082412</v>
      </c>
      <c r="J1743">
        <v>106.88499271000001</v>
      </c>
      <c r="K1743">
        <v>104.04329681</v>
      </c>
      <c r="L1743">
        <v>101.29220041000001</v>
      </c>
      <c r="M1743">
        <v>98.628321069999998</v>
      </c>
      <c r="N1743">
        <v>96.04842232</v>
      </c>
    </row>
    <row r="1744" spans="1:14" x14ac:dyDescent="0.45">
      <c r="A1744" t="s">
        <v>2498</v>
      </c>
      <c r="B1744" s="6">
        <v>43495</v>
      </c>
      <c r="C1744">
        <v>2.92</v>
      </c>
      <c r="D1744" s="6">
        <v>44593</v>
      </c>
      <c r="E1744" s="6">
        <v>43495</v>
      </c>
      <c r="F1744">
        <v>105.75876984</v>
      </c>
      <c r="G1744">
        <v>104.84631206</v>
      </c>
      <c r="H1744">
        <v>103.94956907</v>
      </c>
      <c r="I1744">
        <v>103.06813759000001</v>
      </c>
      <c r="J1744">
        <v>102.20162804</v>
      </c>
      <c r="K1744">
        <v>101.34966394999999</v>
      </c>
      <c r="L1744">
        <v>100.51188141999999</v>
      </c>
      <c r="M1744">
        <v>99.687928600000006</v>
      </c>
      <c r="N1744">
        <v>98.87746516</v>
      </c>
    </row>
    <row r="1745" spans="1:14" x14ac:dyDescent="0.45">
      <c r="A1745" t="s">
        <v>2110</v>
      </c>
      <c r="B1745" s="6">
        <v>43495</v>
      </c>
      <c r="C1745">
        <v>2.92</v>
      </c>
      <c r="D1745" s="6">
        <v>44592</v>
      </c>
      <c r="E1745" s="6">
        <v>43495</v>
      </c>
      <c r="F1745">
        <v>105.73969765</v>
      </c>
      <c r="G1745">
        <v>104.83042733000001</v>
      </c>
      <c r="H1745">
        <v>103.93676273</v>
      </c>
      <c r="I1745">
        <v>103.05830482</v>
      </c>
      <c r="J1745">
        <v>102.19466805</v>
      </c>
      <c r="K1745">
        <v>101.34547981</v>
      </c>
      <c r="L1745">
        <v>100.51037989</v>
      </c>
      <c r="M1745">
        <v>99.689019959999996</v>
      </c>
      <c r="N1745">
        <v>98.881063069999996</v>
      </c>
    </row>
    <row r="1746" spans="1:14" x14ac:dyDescent="0.45">
      <c r="A1746" t="s">
        <v>2111</v>
      </c>
      <c r="B1746" s="6">
        <v>43495</v>
      </c>
      <c r="C1746">
        <v>2.95</v>
      </c>
      <c r="D1746" s="6">
        <v>44851</v>
      </c>
      <c r="E1746" s="6">
        <v>43495</v>
      </c>
      <c r="F1746">
        <v>110.47244698999999</v>
      </c>
      <c r="G1746">
        <v>108.78696348</v>
      </c>
      <c r="H1746">
        <v>107.13626033</v>
      </c>
      <c r="I1746">
        <v>105.51933875</v>
      </c>
      <c r="J1746">
        <v>103.93523781</v>
      </c>
      <c r="K1746">
        <v>102.38303259</v>
      </c>
      <c r="L1746">
        <v>100.86183256</v>
      </c>
      <c r="M1746">
        <v>99.370779880000001</v>
      </c>
      <c r="N1746">
        <v>97.909047990000005</v>
      </c>
    </row>
    <row r="1747" spans="1:14" x14ac:dyDescent="0.45">
      <c r="A1747" t="s">
        <v>2499</v>
      </c>
      <c r="B1747" s="6">
        <v>43495</v>
      </c>
      <c r="C1747">
        <v>2.97</v>
      </c>
      <c r="D1747" s="6">
        <v>45033</v>
      </c>
      <c r="E1747" s="6">
        <v>43495</v>
      </c>
      <c r="F1747">
        <v>113.94553277999999</v>
      </c>
      <c r="G1747">
        <v>111.66467050999999</v>
      </c>
      <c r="H1747">
        <v>109.441818</v>
      </c>
      <c r="I1747">
        <v>107.27510165</v>
      </c>
      <c r="J1747">
        <v>105.16272300999999</v>
      </c>
      <c r="K1747">
        <v>103.10295512</v>
      </c>
      <c r="L1747">
        <v>101.09413906</v>
      </c>
      <c r="M1747">
        <v>99.134680700000004</v>
      </c>
      <c r="N1747">
        <v>97.223047629999996</v>
      </c>
    </row>
    <row r="1748" spans="1:14" x14ac:dyDescent="0.45">
      <c r="A1748" t="s">
        <v>2224</v>
      </c>
      <c r="B1748" s="6">
        <v>43496</v>
      </c>
      <c r="C1748">
        <v>3.13</v>
      </c>
      <c r="D1748" s="6">
        <v>46052</v>
      </c>
      <c r="E1748" s="6">
        <v>43496</v>
      </c>
      <c r="F1748">
        <v>131.29095296</v>
      </c>
      <c r="G1748">
        <v>125.36085016</v>
      </c>
      <c r="H1748">
        <v>119.7361202</v>
      </c>
      <c r="I1748">
        <v>114.39944936000001</v>
      </c>
      <c r="J1748">
        <v>109.33459338</v>
      </c>
      <c r="K1748">
        <v>104.52630596</v>
      </c>
      <c r="L1748">
        <v>99.960272410000002</v>
      </c>
      <c r="M1748">
        <v>95.623048080000004</v>
      </c>
      <c r="N1748">
        <v>91.502001120000003</v>
      </c>
    </row>
    <row r="1749" spans="1:14" x14ac:dyDescent="0.45">
      <c r="A1749" t="s">
        <v>2236</v>
      </c>
      <c r="B1749" s="6">
        <v>43496</v>
      </c>
      <c r="C1749">
        <v>2.83</v>
      </c>
      <c r="D1749" s="6">
        <v>44645</v>
      </c>
      <c r="E1749" s="6">
        <v>43496</v>
      </c>
      <c r="F1749">
        <v>106.66094869</v>
      </c>
      <c r="G1749">
        <v>105.58192901</v>
      </c>
      <c r="H1749">
        <v>104.52470443999999</v>
      </c>
      <c r="I1749">
        <v>103.48861939</v>
      </c>
      <c r="J1749">
        <v>102.47304438</v>
      </c>
      <c r="K1749">
        <v>101.47737466</v>
      </c>
      <c r="L1749">
        <v>100.5010291</v>
      </c>
      <c r="M1749">
        <v>99.54344897</v>
      </c>
      <c r="N1749">
        <v>98.604096929999997</v>
      </c>
    </row>
    <row r="1750" spans="1:14" x14ac:dyDescent="0.45">
      <c r="A1750" t="s">
        <v>2093</v>
      </c>
      <c r="B1750" s="6">
        <v>43496</v>
      </c>
      <c r="C1750">
        <v>3.44</v>
      </c>
      <c r="D1750" s="6">
        <v>48974</v>
      </c>
      <c r="E1750" s="6">
        <v>43496</v>
      </c>
      <c r="F1750">
        <v>178.57686280999999</v>
      </c>
      <c r="G1750">
        <v>159.36392660000001</v>
      </c>
      <c r="H1750">
        <v>142.46899350999999</v>
      </c>
      <c r="I1750">
        <v>127.59723338000001</v>
      </c>
      <c r="J1750">
        <v>114.49282028</v>
      </c>
      <c r="K1750">
        <v>102.93359363</v>
      </c>
      <c r="L1750">
        <v>92.726473209999995</v>
      </c>
      <c r="M1750">
        <v>83.703518619999997</v>
      </c>
      <c r="N1750">
        <v>75.718539770000007</v>
      </c>
    </row>
    <row r="1751" spans="1:14" x14ac:dyDescent="0.45">
      <c r="A1751" t="s">
        <v>2580</v>
      </c>
      <c r="B1751" s="6">
        <v>43496</v>
      </c>
      <c r="C1751">
        <v>2.86</v>
      </c>
      <c r="D1751" s="6">
        <v>44957</v>
      </c>
      <c r="E1751" s="6">
        <v>43496</v>
      </c>
      <c r="F1751">
        <v>112.2976673</v>
      </c>
      <c r="G1751">
        <v>110.27676527</v>
      </c>
      <c r="H1751">
        <v>108.30254076999999</v>
      </c>
      <c r="I1751">
        <v>106.37363564</v>
      </c>
      <c r="J1751">
        <v>104.48874008999999</v>
      </c>
      <c r="K1751">
        <v>102.64659059</v>
      </c>
      <c r="L1751">
        <v>100.845968</v>
      </c>
      <c r="M1751">
        <v>99.085695670000007</v>
      </c>
      <c r="N1751">
        <v>97.364637700000003</v>
      </c>
    </row>
    <row r="1752" spans="1:14" x14ac:dyDescent="0.45">
      <c r="A1752" t="s">
        <v>2420</v>
      </c>
      <c r="B1752" s="6">
        <v>43496</v>
      </c>
      <c r="C1752">
        <v>2.67</v>
      </c>
      <c r="D1752" s="6">
        <v>44957</v>
      </c>
      <c r="E1752" s="6">
        <v>43496</v>
      </c>
      <c r="F1752">
        <v>112.20211349</v>
      </c>
      <c r="G1752">
        <v>110.17719197</v>
      </c>
      <c r="H1752">
        <v>108.19913003000001</v>
      </c>
      <c r="I1752">
        <v>106.26656156999999</v>
      </c>
      <c r="J1752">
        <v>104.37816932</v>
      </c>
      <c r="K1752">
        <v>102.53268269</v>
      </c>
      <c r="L1752">
        <v>100.72887583000001</v>
      </c>
      <c r="M1752">
        <v>98.965565780000006</v>
      </c>
      <c r="N1752">
        <v>97.241610609999995</v>
      </c>
    </row>
    <row r="1753" spans="1:14" x14ac:dyDescent="0.45">
      <c r="A1753" t="s">
        <v>2581</v>
      </c>
      <c r="B1753" s="6">
        <v>43497</v>
      </c>
      <c r="C1753">
        <v>2.8</v>
      </c>
      <c r="D1753" s="6">
        <v>44596</v>
      </c>
      <c r="E1753" s="6">
        <v>43497</v>
      </c>
      <c r="F1753">
        <v>105.71082104</v>
      </c>
      <c r="G1753">
        <v>104.78930561</v>
      </c>
      <c r="H1753">
        <v>103.88382713999999</v>
      </c>
      <c r="I1753">
        <v>102.99396967</v>
      </c>
      <c r="J1753">
        <v>102.11933154</v>
      </c>
      <c r="K1753">
        <v>101.25952472</v>
      </c>
      <c r="L1753">
        <v>100.41417431000001</v>
      </c>
      <c r="M1753">
        <v>99.58291792</v>
      </c>
      <c r="N1753">
        <v>98.765405220000005</v>
      </c>
    </row>
    <row r="1754" spans="1:14" x14ac:dyDescent="0.45">
      <c r="A1754" t="s">
        <v>2582</v>
      </c>
      <c r="B1754" s="6">
        <v>43497</v>
      </c>
      <c r="C1754">
        <v>2.8</v>
      </c>
      <c r="D1754" s="6">
        <v>44596</v>
      </c>
      <c r="E1754" s="6">
        <v>43497</v>
      </c>
      <c r="F1754">
        <v>105.71082104</v>
      </c>
      <c r="G1754">
        <v>104.78930561</v>
      </c>
      <c r="H1754">
        <v>103.88382713999999</v>
      </c>
      <c r="I1754">
        <v>102.99396967</v>
      </c>
      <c r="J1754">
        <v>102.11933154</v>
      </c>
      <c r="K1754">
        <v>101.25952472</v>
      </c>
      <c r="L1754">
        <v>100.41417431000001</v>
      </c>
      <c r="M1754">
        <v>99.58291792</v>
      </c>
      <c r="N1754">
        <v>98.765405220000005</v>
      </c>
    </row>
    <row r="1755" spans="1:14" x14ac:dyDescent="0.45">
      <c r="A1755" t="s">
        <v>2226</v>
      </c>
      <c r="B1755" s="6">
        <v>43502</v>
      </c>
      <c r="C1755">
        <v>2.68</v>
      </c>
      <c r="D1755" s="6">
        <v>44963</v>
      </c>
      <c r="E1755" s="6">
        <v>43502</v>
      </c>
      <c r="F1755">
        <v>112.33902118</v>
      </c>
      <c r="G1755">
        <v>110.29245913</v>
      </c>
      <c r="H1755">
        <v>108.29366666</v>
      </c>
      <c r="I1755">
        <v>106.34123901</v>
      </c>
      <c r="J1755">
        <v>104.43382208</v>
      </c>
      <c r="K1755">
        <v>102.57011024000001</v>
      </c>
      <c r="L1755">
        <v>100.74884427000001</v>
      </c>
      <c r="M1755">
        <v>98.968809370000002</v>
      </c>
      <c r="N1755">
        <v>97.228833320000007</v>
      </c>
    </row>
    <row r="1756" spans="1:14" x14ac:dyDescent="0.45">
      <c r="A1756" t="s">
        <v>2583</v>
      </c>
      <c r="B1756" s="6">
        <v>43504</v>
      </c>
      <c r="C1756">
        <v>2.86</v>
      </c>
      <c r="D1756" s="6">
        <v>45330</v>
      </c>
      <c r="E1756" s="6">
        <v>43504</v>
      </c>
      <c r="F1756">
        <v>118.91180515000001</v>
      </c>
      <c r="G1756">
        <v>115.63260289</v>
      </c>
      <c r="H1756">
        <v>112.46158511</v>
      </c>
      <c r="I1756">
        <v>109.39459596</v>
      </c>
      <c r="J1756">
        <v>106.4276627</v>
      </c>
      <c r="K1756">
        <v>103.55698662</v>
      </c>
      <c r="L1756">
        <v>100.77893435</v>
      </c>
      <c r="M1756">
        <v>98.090029779999995</v>
      </c>
      <c r="N1756">
        <v>95.486946290000006</v>
      </c>
    </row>
    <row r="1757" spans="1:14" x14ac:dyDescent="0.45">
      <c r="A1757" t="s">
        <v>2584</v>
      </c>
      <c r="B1757" s="6">
        <v>43507</v>
      </c>
      <c r="C1757">
        <v>2.88</v>
      </c>
      <c r="D1757" s="6">
        <v>45334</v>
      </c>
      <c r="E1757" s="6">
        <v>43507</v>
      </c>
      <c r="F1757">
        <v>119.04322504</v>
      </c>
      <c r="G1757">
        <v>115.74842025</v>
      </c>
      <c r="H1757">
        <v>112.56270476</v>
      </c>
      <c r="I1757">
        <v>109.48187268</v>
      </c>
      <c r="J1757">
        <v>106.50190421000001</v>
      </c>
      <c r="K1757">
        <v>103.61895628000001</v>
      </c>
      <c r="L1757">
        <v>100.82935376</v>
      </c>
      <c r="M1757">
        <v>98.129581139999999</v>
      </c>
      <c r="N1757">
        <v>95.516274710000005</v>
      </c>
    </row>
    <row r="1758" spans="1:14" x14ac:dyDescent="0.45">
      <c r="A1758" t="s">
        <v>2585</v>
      </c>
      <c r="B1758" s="6">
        <v>43507</v>
      </c>
      <c r="C1758">
        <v>2.8</v>
      </c>
      <c r="D1758" s="6">
        <v>44603</v>
      </c>
      <c r="E1758" s="6">
        <v>43507</v>
      </c>
      <c r="F1758">
        <v>105.84196597</v>
      </c>
      <c r="G1758">
        <v>104.89813404</v>
      </c>
      <c r="H1758">
        <v>103.97111171</v>
      </c>
      <c r="I1758">
        <v>103.06045265</v>
      </c>
      <c r="J1758">
        <v>102.16572621</v>
      </c>
      <c r="K1758">
        <v>101.28651675</v>
      </c>
      <c r="L1758">
        <v>100.42242297999999</v>
      </c>
      <c r="M1758">
        <v>99.573057360000007</v>
      </c>
      <c r="N1758">
        <v>98.738045490000005</v>
      </c>
    </row>
    <row r="1759" spans="1:14" x14ac:dyDescent="0.45">
      <c r="A1759" t="s">
        <v>2094</v>
      </c>
      <c r="B1759" s="6">
        <v>43507</v>
      </c>
      <c r="C1759">
        <v>3.01</v>
      </c>
      <c r="D1759" s="6">
        <v>45699</v>
      </c>
      <c r="E1759" s="6">
        <v>43507</v>
      </c>
      <c r="F1759">
        <v>125.39834985</v>
      </c>
      <c r="G1759">
        <v>120.79501112</v>
      </c>
      <c r="H1759">
        <v>116.38753188</v>
      </c>
      <c r="I1759">
        <v>112.16655059999999</v>
      </c>
      <c r="J1759">
        <v>108.12320261000001</v>
      </c>
      <c r="K1759">
        <v>104.24909108</v>
      </c>
      <c r="L1759">
        <v>100.53625981</v>
      </c>
      <c r="M1759">
        <v>96.977167820000005</v>
      </c>
      <c r="N1759">
        <v>93.564665439999999</v>
      </c>
    </row>
    <row r="1760" spans="1:14" x14ac:dyDescent="0.45">
      <c r="A1760" t="s">
        <v>2341</v>
      </c>
      <c r="B1760" s="6">
        <v>43507</v>
      </c>
      <c r="C1760">
        <v>3.12</v>
      </c>
      <c r="D1760" s="6">
        <v>46064</v>
      </c>
      <c r="E1760" s="6">
        <v>43507</v>
      </c>
      <c r="F1760">
        <v>131.42943564999999</v>
      </c>
      <c r="G1760">
        <v>125.45121044</v>
      </c>
      <c r="H1760">
        <v>119.78290028000001</v>
      </c>
      <c r="I1760">
        <v>114.40682346</v>
      </c>
      <c r="J1760">
        <v>109.30639692</v>
      </c>
      <c r="K1760">
        <v>104.46606232000001</v>
      </c>
      <c r="L1760">
        <v>99.871217619999996</v>
      </c>
      <c r="M1760">
        <v>95.508153469999996</v>
      </c>
      <c r="N1760">
        <v>91.363994160000004</v>
      </c>
    </row>
    <row r="1761" spans="1:14" x14ac:dyDescent="0.45">
      <c r="A1761" t="s">
        <v>2501</v>
      </c>
      <c r="B1761" s="6">
        <v>43508</v>
      </c>
      <c r="C1761">
        <v>2.86</v>
      </c>
      <c r="D1761" s="6">
        <v>45107</v>
      </c>
      <c r="E1761" s="6">
        <v>43508</v>
      </c>
      <c r="F1761">
        <v>115.04694815000001</v>
      </c>
      <c r="G1761">
        <v>112.52308360000001</v>
      </c>
      <c r="H1761">
        <v>110.06821331</v>
      </c>
      <c r="I1761">
        <v>107.67990204</v>
      </c>
      <c r="J1761">
        <v>105.3558238</v>
      </c>
      <c r="K1761">
        <v>103.09375575999999</v>
      </c>
      <c r="L1761">
        <v>100.89157258</v>
      </c>
      <c r="M1761">
        <v>98.747241160000002</v>
      </c>
      <c r="N1761">
        <v>96.658815619999999</v>
      </c>
    </row>
    <row r="1762" spans="1:14" x14ac:dyDescent="0.45">
      <c r="A1762" t="s">
        <v>2113</v>
      </c>
      <c r="B1762" s="6">
        <v>43509</v>
      </c>
      <c r="C1762">
        <v>2.93</v>
      </c>
      <c r="D1762" s="6">
        <v>45335</v>
      </c>
      <c r="E1762" s="6">
        <v>43509</v>
      </c>
      <c r="F1762">
        <v>119.21440053000001</v>
      </c>
      <c r="G1762">
        <v>115.91359622</v>
      </c>
      <c r="H1762">
        <v>112.72216105</v>
      </c>
      <c r="I1762">
        <v>109.63587479</v>
      </c>
      <c r="J1762">
        <v>106.65070408</v>
      </c>
      <c r="K1762">
        <v>103.76279309</v>
      </c>
      <c r="L1762">
        <v>100.96845460999999</v>
      </c>
      <c r="M1762">
        <v>98.26416175</v>
      </c>
      <c r="N1762">
        <v>95.646540020000003</v>
      </c>
    </row>
    <row r="1763" spans="1:14" x14ac:dyDescent="0.45">
      <c r="A1763" t="s">
        <v>2095</v>
      </c>
      <c r="B1763" s="6">
        <v>43510</v>
      </c>
      <c r="C1763">
        <v>2.6</v>
      </c>
      <c r="D1763" s="6">
        <v>44606</v>
      </c>
      <c r="E1763" s="6">
        <v>43510</v>
      </c>
      <c r="F1763">
        <v>105.82199076000001</v>
      </c>
      <c r="G1763">
        <v>104.86745657</v>
      </c>
      <c r="H1763">
        <v>103.93011190999999</v>
      </c>
      <c r="I1763">
        <v>103.00949534999999</v>
      </c>
      <c r="J1763">
        <v>102.10516183</v>
      </c>
      <c r="K1763">
        <v>101.21668198</v>
      </c>
      <c r="L1763">
        <v>100.34364143000001</v>
      </c>
      <c r="M1763">
        <v>99.485640119999999</v>
      </c>
      <c r="N1763">
        <v>98.642291729999997</v>
      </c>
    </row>
    <row r="1764" spans="1:14" x14ac:dyDescent="0.45">
      <c r="A1764" t="s">
        <v>2096</v>
      </c>
      <c r="B1764" s="6">
        <v>43510</v>
      </c>
      <c r="C1764">
        <v>2.67</v>
      </c>
      <c r="D1764" s="6">
        <v>45336</v>
      </c>
      <c r="E1764" s="6">
        <v>43510</v>
      </c>
      <c r="F1764">
        <v>118.91107442000001</v>
      </c>
      <c r="G1764">
        <v>115.60042627</v>
      </c>
      <c r="H1764">
        <v>112.39985037</v>
      </c>
      <c r="I1764">
        <v>109.30508614999999</v>
      </c>
      <c r="J1764">
        <v>106.31206234</v>
      </c>
      <c r="K1764">
        <v>103.41688745</v>
      </c>
      <c r="L1764">
        <v>100.6158408</v>
      </c>
      <c r="M1764">
        <v>97.905363960000003</v>
      </c>
      <c r="N1764">
        <v>95.282052780000001</v>
      </c>
    </row>
    <row r="1765" spans="1:14" x14ac:dyDescent="0.45">
      <c r="A1765" t="s">
        <v>2251</v>
      </c>
      <c r="B1765" s="6">
        <v>43510</v>
      </c>
      <c r="C1765">
        <v>2.64</v>
      </c>
      <c r="D1765" s="6">
        <v>44971</v>
      </c>
      <c r="E1765" s="6">
        <v>43510</v>
      </c>
      <c r="F1765">
        <v>112.416854</v>
      </c>
      <c r="G1765">
        <v>110.34245670999999</v>
      </c>
      <c r="H1765">
        <v>108.31703417</v>
      </c>
      <c r="I1765">
        <v>106.33912977</v>
      </c>
      <c r="J1765">
        <v>104.40734005</v>
      </c>
      <c r="K1765">
        <v>102.52031244</v>
      </c>
      <c r="L1765">
        <v>100.67674298</v>
      </c>
      <c r="M1765">
        <v>98.875374309999998</v>
      </c>
      <c r="N1765">
        <v>97.114993620000007</v>
      </c>
    </row>
    <row r="1766" spans="1:14" x14ac:dyDescent="0.45">
      <c r="A1766" t="s">
        <v>2238</v>
      </c>
      <c r="B1766" s="6">
        <v>43510</v>
      </c>
      <c r="C1766">
        <v>2.6</v>
      </c>
      <c r="D1766" s="6">
        <v>44606</v>
      </c>
      <c r="E1766" s="6">
        <v>43510</v>
      </c>
      <c r="F1766">
        <v>105.82199076000001</v>
      </c>
      <c r="G1766">
        <v>104.86745657</v>
      </c>
      <c r="H1766">
        <v>103.93011190999999</v>
      </c>
      <c r="I1766">
        <v>103.00949534999999</v>
      </c>
      <c r="J1766">
        <v>102.10516183</v>
      </c>
      <c r="K1766">
        <v>101.21668198</v>
      </c>
      <c r="L1766">
        <v>100.34364143000001</v>
      </c>
      <c r="M1766">
        <v>99.485640119999999</v>
      </c>
      <c r="N1766">
        <v>98.642291729999997</v>
      </c>
    </row>
    <row r="1767" spans="1:14" x14ac:dyDescent="0.45">
      <c r="A1767" t="s">
        <v>2586</v>
      </c>
      <c r="B1767" s="6">
        <v>43510</v>
      </c>
      <c r="C1767">
        <v>2.64</v>
      </c>
      <c r="D1767" s="6">
        <v>44971</v>
      </c>
      <c r="E1767" s="6">
        <v>43510</v>
      </c>
      <c r="F1767">
        <v>112.416854</v>
      </c>
      <c r="G1767">
        <v>110.34245670999999</v>
      </c>
      <c r="H1767">
        <v>108.31703417</v>
      </c>
      <c r="I1767">
        <v>106.33912977</v>
      </c>
      <c r="J1767">
        <v>104.40734005</v>
      </c>
      <c r="K1767">
        <v>102.52031244</v>
      </c>
      <c r="L1767">
        <v>100.67674298</v>
      </c>
      <c r="M1767">
        <v>98.875374309999998</v>
      </c>
      <c r="N1767">
        <v>97.114993620000007</v>
      </c>
    </row>
    <row r="1768" spans="1:14" x14ac:dyDescent="0.45">
      <c r="A1768" t="s">
        <v>2252</v>
      </c>
      <c r="B1768" s="6">
        <v>43511</v>
      </c>
      <c r="C1768">
        <v>2.82</v>
      </c>
      <c r="D1768" s="6">
        <v>44607</v>
      </c>
      <c r="E1768" s="6">
        <v>43511</v>
      </c>
      <c r="F1768">
        <v>105.93509233</v>
      </c>
      <c r="G1768">
        <v>104.97840506999999</v>
      </c>
      <c r="H1768">
        <v>104.03897437000001</v>
      </c>
      <c r="I1768">
        <v>103.11633618</v>
      </c>
      <c r="J1768">
        <v>102.21004299000001</v>
      </c>
      <c r="K1768">
        <v>101.31966306</v>
      </c>
      <c r="L1768">
        <v>100.44477975</v>
      </c>
      <c r="M1768">
        <v>99.584990869999999</v>
      </c>
      <c r="N1768">
        <v>98.739908029999995</v>
      </c>
    </row>
    <row r="1769" spans="1:14" x14ac:dyDescent="0.45">
      <c r="A1769" t="s">
        <v>2097</v>
      </c>
      <c r="B1769" s="6">
        <v>43511</v>
      </c>
      <c r="C1769">
        <v>2.89</v>
      </c>
      <c r="D1769" s="6">
        <v>45337</v>
      </c>
      <c r="E1769" s="6">
        <v>43511</v>
      </c>
      <c r="F1769">
        <v>119.12672911999999</v>
      </c>
      <c r="G1769">
        <v>115.82044182999999</v>
      </c>
      <c r="H1769">
        <v>112.62391916999999</v>
      </c>
      <c r="I1769">
        <v>109.53291771000001</v>
      </c>
      <c r="J1769">
        <v>106.54338229</v>
      </c>
      <c r="K1769">
        <v>103.65143655999999</v>
      </c>
      <c r="L1769">
        <v>100.85337407</v>
      </c>
      <c r="M1769">
        <v>98.145649770000006</v>
      </c>
      <c r="N1769">
        <v>95.524872099999996</v>
      </c>
    </row>
    <row r="1770" spans="1:14" x14ac:dyDescent="0.45">
      <c r="A1770" t="s">
        <v>2343</v>
      </c>
      <c r="B1770" s="6">
        <v>43511</v>
      </c>
      <c r="C1770">
        <v>2.7</v>
      </c>
      <c r="D1770" s="6">
        <v>45337</v>
      </c>
      <c r="E1770" s="6">
        <v>43511</v>
      </c>
      <c r="F1770">
        <v>119.02108275000001</v>
      </c>
      <c r="G1770">
        <v>115.70533929</v>
      </c>
      <c r="H1770">
        <v>112.49992659</v>
      </c>
      <c r="I1770">
        <v>109.40057032999999</v>
      </c>
      <c r="J1770">
        <v>106.40318633</v>
      </c>
      <c r="K1770">
        <v>103.50387093000001</v>
      </c>
      <c r="L1770">
        <v>100.69889193</v>
      </c>
      <c r="M1770">
        <v>97.984680080000004</v>
      </c>
      <c r="N1770">
        <v>95.35782098</v>
      </c>
    </row>
    <row r="1771" spans="1:14" x14ac:dyDescent="0.45">
      <c r="A1771" t="s">
        <v>2424</v>
      </c>
      <c r="B1771" s="6">
        <v>43515</v>
      </c>
      <c r="C1771">
        <v>2.8</v>
      </c>
      <c r="D1771" s="6">
        <v>44614</v>
      </c>
      <c r="E1771" s="6">
        <v>43515</v>
      </c>
      <c r="F1771">
        <v>106.04816309</v>
      </c>
      <c r="G1771">
        <v>105.06920707</v>
      </c>
      <c r="H1771">
        <v>104.10829411</v>
      </c>
      <c r="I1771">
        <v>103.16492873</v>
      </c>
      <c r="J1771">
        <v>102.2386334</v>
      </c>
      <c r="K1771">
        <v>101.32894779999999</v>
      </c>
      <c r="L1771">
        <v>100.43542803</v>
      </c>
      <c r="M1771">
        <v>99.557645899999997</v>
      </c>
      <c r="N1771">
        <v>98.695188200000004</v>
      </c>
    </row>
    <row r="1772" spans="1:14" x14ac:dyDescent="0.45">
      <c r="A1772" t="s">
        <v>2239</v>
      </c>
      <c r="B1772" s="6">
        <v>43515</v>
      </c>
      <c r="C1772">
        <v>2.8</v>
      </c>
      <c r="D1772" s="6">
        <v>44620</v>
      </c>
      <c r="E1772" s="6">
        <v>43515</v>
      </c>
      <c r="F1772">
        <v>106.1606238</v>
      </c>
      <c r="G1772">
        <v>105.16250026</v>
      </c>
      <c r="H1772">
        <v>104.1831021</v>
      </c>
      <c r="I1772">
        <v>103.22190625</v>
      </c>
      <c r="J1772">
        <v>102.27840894000001</v>
      </c>
      <c r="K1772">
        <v>101.35212486</v>
      </c>
      <c r="L1772">
        <v>100.44258628</v>
      </c>
      <c r="M1772">
        <v>99.549342260000003</v>
      </c>
      <c r="N1772">
        <v>98.671957950000007</v>
      </c>
    </row>
    <row r="1773" spans="1:14" x14ac:dyDescent="0.45">
      <c r="A1773" t="s">
        <v>2425</v>
      </c>
      <c r="B1773" s="6">
        <v>43516</v>
      </c>
      <c r="C1773">
        <v>2.87</v>
      </c>
      <c r="D1773" s="6">
        <v>45342</v>
      </c>
      <c r="E1773" s="6">
        <v>43516</v>
      </c>
      <c r="F1773">
        <v>119.15289829</v>
      </c>
      <c r="G1773">
        <v>115.82918261</v>
      </c>
      <c r="H1773">
        <v>112.61631798000001</v>
      </c>
      <c r="I1773">
        <v>109.50999941000001</v>
      </c>
      <c r="J1773">
        <v>106.50611386</v>
      </c>
      <c r="K1773">
        <v>103.6007305</v>
      </c>
      <c r="L1773">
        <v>100.7900916</v>
      </c>
      <c r="M1773">
        <v>98.070603849999998</v>
      </c>
      <c r="N1773">
        <v>95.438830210000006</v>
      </c>
    </row>
    <row r="1774" spans="1:14" x14ac:dyDescent="0.45">
      <c r="A1774" t="s">
        <v>2502</v>
      </c>
      <c r="B1774" s="6">
        <v>43517</v>
      </c>
      <c r="C1774">
        <v>2.81</v>
      </c>
      <c r="D1774" s="6">
        <v>44614</v>
      </c>
      <c r="E1774" s="6">
        <v>43517</v>
      </c>
      <c r="F1774">
        <v>106.05744516</v>
      </c>
      <c r="G1774">
        <v>105.07844183</v>
      </c>
      <c r="H1774">
        <v>104.11748218</v>
      </c>
      <c r="I1774">
        <v>103.1740707</v>
      </c>
      <c r="J1774">
        <v>102.24772985</v>
      </c>
      <c r="K1774">
        <v>101.33799931</v>
      </c>
      <c r="L1774">
        <v>100.44443517000001</v>
      </c>
      <c r="M1774">
        <v>99.566609209999996</v>
      </c>
      <c r="N1774">
        <v>98.704108219999995</v>
      </c>
    </row>
    <row r="1775" spans="1:14" x14ac:dyDescent="0.45">
      <c r="A1775" t="s">
        <v>2426</v>
      </c>
      <c r="B1775" s="6">
        <v>43521</v>
      </c>
      <c r="C1775">
        <v>3.43</v>
      </c>
      <c r="D1775" s="6">
        <v>49002</v>
      </c>
      <c r="E1775" s="6">
        <v>43521</v>
      </c>
      <c r="F1775">
        <v>178.87107698</v>
      </c>
      <c r="G1775">
        <v>159.51429895000001</v>
      </c>
      <c r="H1775">
        <v>142.50649264</v>
      </c>
      <c r="I1775">
        <v>127.54716771</v>
      </c>
      <c r="J1775">
        <v>114.37581307000001</v>
      </c>
      <c r="K1775">
        <v>102.76639358</v>
      </c>
      <c r="L1775">
        <v>92.522628470000001</v>
      </c>
      <c r="M1775">
        <v>83.473936910000006</v>
      </c>
      <c r="N1775">
        <v>75.471953810000002</v>
      </c>
    </row>
    <row r="1776" spans="1:14" x14ac:dyDescent="0.45">
      <c r="A1776" t="s">
        <v>2240</v>
      </c>
      <c r="B1776" s="6">
        <v>43525</v>
      </c>
      <c r="C1776">
        <v>2.83</v>
      </c>
      <c r="D1776" s="6">
        <v>44621</v>
      </c>
      <c r="E1776" s="6">
        <v>43525</v>
      </c>
      <c r="F1776">
        <v>106.20785183</v>
      </c>
      <c r="G1776">
        <v>105.20635839000001</v>
      </c>
      <c r="H1776">
        <v>104.22371257</v>
      </c>
      <c r="I1776">
        <v>103.25938617</v>
      </c>
      <c r="J1776">
        <v>102.31287053</v>
      </c>
      <c r="K1776">
        <v>101.38367567</v>
      </c>
      <c r="L1776">
        <v>100.47132946000001</v>
      </c>
      <c r="M1776">
        <v>99.575376750000004</v>
      </c>
      <c r="N1776">
        <v>98.695378669999997</v>
      </c>
    </row>
    <row r="1777" spans="1:14" x14ac:dyDescent="0.45">
      <c r="A1777" t="s">
        <v>2427</v>
      </c>
      <c r="B1777" s="6">
        <v>43532</v>
      </c>
      <c r="C1777">
        <v>2.8</v>
      </c>
      <c r="D1777" s="6">
        <v>45359</v>
      </c>
      <c r="E1777" s="6">
        <v>43532</v>
      </c>
      <c r="F1777">
        <v>119.22413333</v>
      </c>
      <c r="G1777">
        <v>115.84291134999999</v>
      </c>
      <c r="H1777">
        <v>112.5762239</v>
      </c>
      <c r="I1777">
        <v>109.41955212000001</v>
      </c>
      <c r="J1777">
        <v>106.36858205999999</v>
      </c>
      <c r="K1777">
        <v>103.41919416</v>
      </c>
      <c r="L1777">
        <v>100.56745328</v>
      </c>
      <c r="M1777">
        <v>97.809599309999996</v>
      </c>
      <c r="N1777">
        <v>95.142038369999995</v>
      </c>
    </row>
    <row r="1778" spans="1:14" x14ac:dyDescent="0.45">
      <c r="A1778" t="s">
        <v>2588</v>
      </c>
      <c r="B1778" s="6">
        <v>43535</v>
      </c>
      <c r="C1778">
        <v>2.68</v>
      </c>
      <c r="D1778" s="6">
        <v>44449</v>
      </c>
      <c r="E1778" s="6">
        <v>43535</v>
      </c>
      <c r="F1778">
        <v>102.93444401000001</v>
      </c>
      <c r="G1778">
        <v>102.46544277</v>
      </c>
      <c r="H1778">
        <v>102.00071799</v>
      </c>
      <c r="I1778">
        <v>101.54021126000001</v>
      </c>
      <c r="J1778">
        <v>101.08386523</v>
      </c>
      <c r="K1778">
        <v>100.63162357</v>
      </c>
      <c r="L1778">
        <v>100.18343099000001</v>
      </c>
      <c r="M1778">
        <v>99.739233170000006</v>
      </c>
      <c r="N1778">
        <v>99.298976780000004</v>
      </c>
    </row>
    <row r="1779" spans="1:14" x14ac:dyDescent="0.45">
      <c r="A1779" t="s">
        <v>2116</v>
      </c>
      <c r="B1779" s="6">
        <v>43535</v>
      </c>
      <c r="C1779">
        <v>2.54</v>
      </c>
      <c r="D1779" s="6">
        <v>44631</v>
      </c>
      <c r="E1779" s="6">
        <v>43535</v>
      </c>
      <c r="F1779">
        <v>106.22690519</v>
      </c>
      <c r="G1779">
        <v>105.19237754</v>
      </c>
      <c r="H1779">
        <v>104.17795875</v>
      </c>
      <c r="I1779">
        <v>103.18306651</v>
      </c>
      <c r="J1779">
        <v>102.20714081</v>
      </c>
      <c r="K1779">
        <v>101.24964288</v>
      </c>
      <c r="L1779">
        <v>100.3100542</v>
      </c>
      <c r="M1779">
        <v>99.387875559999998</v>
      </c>
      <c r="N1779">
        <v>98.482626159999995</v>
      </c>
    </row>
    <row r="1780" spans="1:14" x14ac:dyDescent="0.45">
      <c r="A1780" t="s">
        <v>2428</v>
      </c>
      <c r="B1780" s="6">
        <v>43537</v>
      </c>
      <c r="C1780">
        <v>2.73</v>
      </c>
      <c r="D1780" s="6">
        <v>44757</v>
      </c>
      <c r="E1780" s="6">
        <v>43537</v>
      </c>
      <c r="F1780">
        <v>108.48783924</v>
      </c>
      <c r="G1780">
        <v>107.07168501</v>
      </c>
      <c r="H1780">
        <v>105.68673466</v>
      </c>
      <c r="I1780">
        <v>104.33195834</v>
      </c>
      <c r="J1780">
        <v>103.00637184</v>
      </c>
      <c r="K1780">
        <v>101.70903396999999</v>
      </c>
      <c r="L1780">
        <v>100.43904428</v>
      </c>
      <c r="M1780">
        <v>99.195540789999995</v>
      </c>
      <c r="N1780">
        <v>97.977697930000005</v>
      </c>
    </row>
    <row r="1781" spans="1:14" x14ac:dyDescent="0.45">
      <c r="A1781" t="s">
        <v>2589</v>
      </c>
      <c r="B1781" s="6">
        <v>43546</v>
      </c>
      <c r="C1781">
        <v>2.92</v>
      </c>
      <c r="D1781" s="6">
        <v>45737</v>
      </c>
      <c r="E1781" s="6">
        <v>43546</v>
      </c>
      <c r="F1781">
        <v>125.60722638</v>
      </c>
      <c r="G1781">
        <v>120.86761057</v>
      </c>
      <c r="H1781">
        <v>116.33502629</v>
      </c>
      <c r="I1781">
        <v>111.99931121</v>
      </c>
      <c r="J1781">
        <v>107.85085771999999</v>
      </c>
      <c r="K1781">
        <v>103.88057956999999</v>
      </c>
      <c r="L1781">
        <v>100.07988059</v>
      </c>
      <c r="M1781">
        <v>96.440625539999999</v>
      </c>
      <c r="N1781">
        <v>92.955112850000006</v>
      </c>
    </row>
    <row r="1782" spans="1:14" x14ac:dyDescent="0.45">
      <c r="A1782" t="s">
        <v>2505</v>
      </c>
      <c r="B1782" s="6">
        <v>43542</v>
      </c>
      <c r="C1782">
        <v>2.76</v>
      </c>
      <c r="D1782" s="6">
        <v>45369</v>
      </c>
      <c r="E1782" s="6">
        <v>43542</v>
      </c>
      <c r="F1782">
        <v>119.26189784</v>
      </c>
      <c r="G1782">
        <v>115.84786939</v>
      </c>
      <c r="H1782">
        <v>112.55054063999999</v>
      </c>
      <c r="I1782">
        <v>109.36526342000001</v>
      </c>
      <c r="J1782">
        <v>106.28760259000001</v>
      </c>
      <c r="K1782">
        <v>103.31332487</v>
      </c>
      <c r="L1782">
        <v>100.43838846</v>
      </c>
      <c r="M1782">
        <v>97.658933149999996</v>
      </c>
      <c r="N1782">
        <v>94.971271029999997</v>
      </c>
    </row>
    <row r="1783" spans="1:14" x14ac:dyDescent="0.45">
      <c r="A1783" t="s">
        <v>2590</v>
      </c>
      <c r="B1783" s="6">
        <v>43542</v>
      </c>
      <c r="C1783">
        <v>2.57</v>
      </c>
      <c r="D1783" s="6">
        <v>45369</v>
      </c>
      <c r="E1783" s="6">
        <v>43542</v>
      </c>
      <c r="F1783">
        <v>119.15307812</v>
      </c>
      <c r="G1783">
        <v>115.72911796</v>
      </c>
      <c r="H1783">
        <v>112.42246794</v>
      </c>
      <c r="I1783">
        <v>109.22844574</v>
      </c>
      <c r="J1783">
        <v>106.14258412</v>
      </c>
      <c r="K1783">
        <v>103.16061971000001</v>
      </c>
      <c r="L1783">
        <v>100.27848235</v>
      </c>
      <c r="M1783">
        <v>97.492285170000002</v>
      </c>
      <c r="N1783">
        <v>94.798315200000005</v>
      </c>
    </row>
    <row r="1784" spans="1:14" x14ac:dyDescent="0.45">
      <c r="A1784" t="s">
        <v>2243</v>
      </c>
      <c r="B1784" s="6">
        <v>43543</v>
      </c>
      <c r="C1784">
        <v>2.72</v>
      </c>
      <c r="D1784" s="6">
        <v>44638</v>
      </c>
      <c r="E1784" s="6">
        <v>43543</v>
      </c>
      <c r="F1784">
        <v>106.40846328000001</v>
      </c>
      <c r="G1784">
        <v>105.35290045000001</v>
      </c>
      <c r="H1784">
        <v>104.31824649000001</v>
      </c>
      <c r="I1784">
        <v>103.30388438999999</v>
      </c>
      <c r="J1784">
        <v>102.30922121</v>
      </c>
      <c r="K1784">
        <v>101.33368694000001</v>
      </c>
      <c r="L1784">
        <v>100.37673336</v>
      </c>
      <c r="M1784">
        <v>99.437833069999996</v>
      </c>
      <c r="N1784">
        <v>98.516478449999994</v>
      </c>
    </row>
    <row r="1785" spans="1:14" x14ac:dyDescent="0.45">
      <c r="A1785" t="s">
        <v>2117</v>
      </c>
      <c r="B1785" s="6">
        <v>43545</v>
      </c>
      <c r="C1785">
        <v>2.4500000000000002</v>
      </c>
      <c r="D1785" s="6">
        <v>44641</v>
      </c>
      <c r="E1785" s="6">
        <v>43545</v>
      </c>
      <c r="F1785">
        <v>106.32016458</v>
      </c>
      <c r="G1785">
        <v>105.25379857</v>
      </c>
      <c r="H1785">
        <v>104.20877120999999</v>
      </c>
      <c r="I1785">
        <v>103.18444660999999</v>
      </c>
      <c r="J1785">
        <v>102.18021397</v>
      </c>
      <c r="K1785">
        <v>101.19548628</v>
      </c>
      <c r="L1785">
        <v>100.22969922999999</v>
      </c>
      <c r="M1785">
        <v>99.282310089999996</v>
      </c>
      <c r="N1785">
        <v>98.352796710000007</v>
      </c>
    </row>
    <row r="1786" spans="1:14" x14ac:dyDescent="0.45">
      <c r="A1786" t="s">
        <v>2254</v>
      </c>
      <c r="B1786" s="6">
        <v>43545</v>
      </c>
      <c r="C1786">
        <v>2.67</v>
      </c>
      <c r="D1786" s="6">
        <v>45372</v>
      </c>
      <c r="E1786" s="6">
        <v>43545</v>
      </c>
      <c r="F1786">
        <v>119.02428338</v>
      </c>
      <c r="G1786">
        <v>115.60431426</v>
      </c>
      <c r="H1786">
        <v>112.3015968</v>
      </c>
      <c r="I1786">
        <v>109.11144713</v>
      </c>
      <c r="J1786">
        <v>106.02939668</v>
      </c>
      <c r="K1786">
        <v>103.05118097</v>
      </c>
      <c r="L1786">
        <v>100.17272892</v>
      </c>
      <c r="M1786">
        <v>97.390152950000001</v>
      </c>
      <c r="N1786">
        <v>94.699739510000001</v>
      </c>
    </row>
    <row r="1787" spans="1:14" x14ac:dyDescent="0.45">
      <c r="A1787" t="s">
        <v>2506</v>
      </c>
      <c r="B1787" s="6">
        <v>43545</v>
      </c>
      <c r="C1787">
        <v>2.4500000000000002</v>
      </c>
      <c r="D1787" s="6">
        <v>44641</v>
      </c>
      <c r="E1787" s="6">
        <v>43545</v>
      </c>
      <c r="F1787">
        <v>106.32016458</v>
      </c>
      <c r="G1787">
        <v>105.25379857</v>
      </c>
      <c r="H1787">
        <v>104.20877120999999</v>
      </c>
      <c r="I1787">
        <v>103.18444660999999</v>
      </c>
      <c r="J1787">
        <v>102.18021397</v>
      </c>
      <c r="K1787">
        <v>101.19548628</v>
      </c>
      <c r="L1787">
        <v>100.22969922999999</v>
      </c>
      <c r="M1787">
        <v>99.282310089999996</v>
      </c>
      <c r="N1787">
        <v>98.352796710000007</v>
      </c>
    </row>
    <row r="1788" spans="1:14" x14ac:dyDescent="0.45">
      <c r="A1788" t="s">
        <v>2118</v>
      </c>
      <c r="B1788" s="6">
        <v>43550</v>
      </c>
      <c r="C1788">
        <v>2.5499999999999998</v>
      </c>
      <c r="D1788" s="6">
        <v>44648</v>
      </c>
      <c r="E1788" s="6">
        <v>43550</v>
      </c>
      <c r="F1788">
        <v>106.41943938999999</v>
      </c>
      <c r="G1788">
        <v>105.33253424999999</v>
      </c>
      <c r="H1788">
        <v>104.26777108</v>
      </c>
      <c r="I1788">
        <v>103.22447855999999</v>
      </c>
      <c r="J1788">
        <v>102.20201225</v>
      </c>
      <c r="K1788">
        <v>101.19975327</v>
      </c>
      <c r="L1788">
        <v>100.21710706</v>
      </c>
      <c r="M1788">
        <v>99.253502159999996</v>
      </c>
      <c r="N1788">
        <v>98.308389129999995</v>
      </c>
    </row>
    <row r="1789" spans="1:14" x14ac:dyDescent="0.45">
      <c r="A1789" t="s">
        <v>2255</v>
      </c>
      <c r="B1789" s="6">
        <v>43550</v>
      </c>
      <c r="C1789">
        <v>2.58</v>
      </c>
      <c r="D1789" s="6">
        <v>45195</v>
      </c>
      <c r="E1789" s="6">
        <v>43550</v>
      </c>
      <c r="F1789">
        <v>115.86068212000001</v>
      </c>
      <c r="G1789">
        <v>113.05067301</v>
      </c>
      <c r="H1789">
        <v>110.32414888</v>
      </c>
      <c r="I1789">
        <v>107.67812897</v>
      </c>
      <c r="J1789">
        <v>105.10975851000001</v>
      </c>
      <c r="K1789">
        <v>102.61630249</v>
      </c>
      <c r="L1789">
        <v>100.19513984</v>
      </c>
      <c r="M1789">
        <v>97.843757830000001</v>
      </c>
      <c r="N1789">
        <v>95.559746930000003</v>
      </c>
    </row>
    <row r="1790" spans="1:14" x14ac:dyDescent="0.45">
      <c r="A1790" t="s">
        <v>2100</v>
      </c>
      <c r="B1790" s="6">
        <v>43551</v>
      </c>
      <c r="C1790">
        <v>2.5299999999999998</v>
      </c>
      <c r="D1790" s="6">
        <v>45378</v>
      </c>
      <c r="E1790" s="6">
        <v>43551</v>
      </c>
      <c r="F1790">
        <v>118.67225534000001</v>
      </c>
      <c r="G1790">
        <v>115.23852438999999</v>
      </c>
      <c r="H1790">
        <v>111.92320162</v>
      </c>
      <c r="I1790">
        <v>108.72152955999999</v>
      </c>
      <c r="J1790">
        <v>105.62897083</v>
      </c>
      <c r="K1790">
        <v>102.64119650000001</v>
      </c>
      <c r="L1790">
        <v>99.754075200000003</v>
      </c>
      <c r="M1790">
        <v>96.963662819999996</v>
      </c>
      <c r="N1790">
        <v>94.266192919999995</v>
      </c>
    </row>
    <row r="1791" spans="1:14" x14ac:dyDescent="0.45">
      <c r="A1791" t="s">
        <v>2367</v>
      </c>
      <c r="B1791" s="6">
        <v>43551</v>
      </c>
      <c r="C1791">
        <v>2.5299999999999998</v>
      </c>
      <c r="D1791" s="6">
        <v>45378</v>
      </c>
      <c r="E1791" s="6">
        <v>43551</v>
      </c>
      <c r="F1791">
        <v>118.67225534000001</v>
      </c>
      <c r="G1791">
        <v>115.23852438999999</v>
      </c>
      <c r="H1791">
        <v>111.92320162</v>
      </c>
      <c r="I1791">
        <v>108.72152955999999</v>
      </c>
      <c r="J1791">
        <v>105.62897083</v>
      </c>
      <c r="K1791">
        <v>102.64119650000001</v>
      </c>
      <c r="L1791">
        <v>99.754075200000003</v>
      </c>
      <c r="M1791">
        <v>96.963662819999996</v>
      </c>
      <c r="N1791">
        <v>94.266192919999995</v>
      </c>
    </row>
    <row r="1792" spans="1:14" x14ac:dyDescent="0.45">
      <c r="A1792" t="s">
        <v>2246</v>
      </c>
      <c r="B1792" s="6">
        <v>43551</v>
      </c>
      <c r="C1792">
        <v>2.48</v>
      </c>
      <c r="D1792" s="6">
        <v>44645</v>
      </c>
      <c r="E1792" s="6">
        <v>43551</v>
      </c>
      <c r="F1792">
        <v>106.3048045</v>
      </c>
      <c r="G1792">
        <v>105.22775903</v>
      </c>
      <c r="H1792">
        <v>104.17248082</v>
      </c>
      <c r="I1792">
        <v>103.13831496</v>
      </c>
      <c r="J1792">
        <v>102.12463257</v>
      </c>
      <c r="K1792">
        <v>101.13082953999999</v>
      </c>
      <c r="L1792">
        <v>100.15632533</v>
      </c>
      <c r="M1792">
        <v>99.200561789999995</v>
      </c>
      <c r="N1792">
        <v>98.263002119999996</v>
      </c>
    </row>
    <row r="1793" spans="1:14" x14ac:dyDescent="0.45">
      <c r="A1793" t="s">
        <v>2429</v>
      </c>
      <c r="B1793" s="6">
        <v>43551</v>
      </c>
      <c r="C1793">
        <v>2.5299999999999998</v>
      </c>
      <c r="D1793" s="6">
        <v>45378</v>
      </c>
      <c r="E1793" s="6">
        <v>43551</v>
      </c>
      <c r="F1793">
        <v>118.67225534000001</v>
      </c>
      <c r="G1793">
        <v>115.23852438999999</v>
      </c>
      <c r="H1793">
        <v>111.92320162</v>
      </c>
      <c r="I1793">
        <v>108.72152955999999</v>
      </c>
      <c r="J1793">
        <v>105.62897083</v>
      </c>
      <c r="K1793">
        <v>102.64119650000001</v>
      </c>
      <c r="L1793">
        <v>99.754075200000003</v>
      </c>
      <c r="M1793">
        <v>96.963662819999996</v>
      </c>
      <c r="N1793">
        <v>94.266192919999995</v>
      </c>
    </row>
    <row r="1794" spans="1:14" x14ac:dyDescent="0.45">
      <c r="A1794" t="s">
        <v>2508</v>
      </c>
      <c r="B1794" s="6">
        <v>43551</v>
      </c>
      <c r="C1794">
        <v>2.5299999999999998</v>
      </c>
      <c r="D1794" s="6">
        <v>45317</v>
      </c>
      <c r="E1794" s="6">
        <v>43551</v>
      </c>
      <c r="F1794">
        <v>117.69234871</v>
      </c>
      <c r="G1794">
        <v>114.47416944</v>
      </c>
      <c r="H1794">
        <v>111.36116496</v>
      </c>
      <c r="I1794">
        <v>108.34930728</v>
      </c>
      <c r="J1794">
        <v>105.43474694</v>
      </c>
      <c r="K1794">
        <v>102.61380396</v>
      </c>
      <c r="L1794">
        <v>99.882959270000001</v>
      </c>
      <c r="M1794">
        <v>97.238846679999995</v>
      </c>
      <c r="N1794">
        <v>94.6782453</v>
      </c>
    </row>
    <row r="1795" spans="1:14" x14ac:dyDescent="0.45">
      <c r="A1795" t="s">
        <v>2101</v>
      </c>
      <c r="B1795" s="6">
        <v>43552</v>
      </c>
      <c r="C1795">
        <v>2.64</v>
      </c>
      <c r="D1795" s="6">
        <v>45565</v>
      </c>
      <c r="E1795" s="6">
        <v>43552</v>
      </c>
      <c r="F1795">
        <v>121.90496899</v>
      </c>
      <c r="G1795">
        <v>117.8094442</v>
      </c>
      <c r="H1795">
        <v>113.87497207</v>
      </c>
      <c r="I1795">
        <v>110.09432673000001</v>
      </c>
      <c r="J1795">
        <v>106.46064835</v>
      </c>
      <c r="K1795">
        <v>102.96742234</v>
      </c>
      <c r="L1795">
        <v>99.608459920000001</v>
      </c>
      <c r="M1795">
        <v>96.377879899999996</v>
      </c>
      <c r="N1795">
        <v>93.270091500000007</v>
      </c>
    </row>
    <row r="1796" spans="1:14" x14ac:dyDescent="0.45">
      <c r="A1796" t="s">
        <v>2256</v>
      </c>
      <c r="B1796" s="6">
        <v>43552</v>
      </c>
      <c r="C1796">
        <v>2.56</v>
      </c>
      <c r="D1796" s="6">
        <v>45379</v>
      </c>
      <c r="E1796" s="6">
        <v>43552</v>
      </c>
      <c r="F1796">
        <v>118.78413026</v>
      </c>
      <c r="G1796">
        <v>115.34542187</v>
      </c>
      <c r="H1796">
        <v>112.0253848</v>
      </c>
      <c r="I1796">
        <v>108.81924687999999</v>
      </c>
      <c r="J1796">
        <v>105.72245687</v>
      </c>
      <c r="K1796">
        <v>102.73067284</v>
      </c>
      <c r="L1796">
        <v>99.839751210000003</v>
      </c>
      <c r="M1796">
        <v>97.045736390000002</v>
      </c>
      <c r="N1796">
        <v>94.344851120000001</v>
      </c>
    </row>
    <row r="1797" spans="1:14" x14ac:dyDescent="0.45">
      <c r="A1797" t="s">
        <v>2257</v>
      </c>
      <c r="B1797" s="6">
        <v>43552</v>
      </c>
      <c r="C1797">
        <v>2.5</v>
      </c>
      <c r="D1797" s="6">
        <v>44309</v>
      </c>
      <c r="E1797" s="6">
        <v>43552</v>
      </c>
      <c r="F1797">
        <v>100.39814542000001</v>
      </c>
      <c r="G1797">
        <v>100.33397328</v>
      </c>
      <c r="H1797">
        <v>100.26989395</v>
      </c>
      <c r="I1797">
        <v>100.20590725</v>
      </c>
      <c r="J1797">
        <v>100.14201297</v>
      </c>
      <c r="K1797">
        <v>100.07821092</v>
      </c>
      <c r="L1797">
        <v>100.01450092</v>
      </c>
      <c r="M1797">
        <v>99.950882770000007</v>
      </c>
      <c r="N1797">
        <v>99.887356269999998</v>
      </c>
    </row>
    <row r="1798" spans="1:14" x14ac:dyDescent="0.45">
      <c r="A1798" t="s">
        <v>2247</v>
      </c>
      <c r="B1798" s="6">
        <v>43552</v>
      </c>
      <c r="C1798">
        <v>2.5099999999999998</v>
      </c>
      <c r="D1798" s="6">
        <v>44400</v>
      </c>
      <c r="E1798" s="6">
        <v>43552</v>
      </c>
      <c r="F1798">
        <v>101.99065859</v>
      </c>
      <c r="G1798">
        <v>101.66633587</v>
      </c>
      <c r="H1798">
        <v>101.34408141</v>
      </c>
      <c r="I1798">
        <v>101.02387545000001</v>
      </c>
      <c r="J1798">
        <v>100.70569845</v>
      </c>
      <c r="K1798">
        <v>100.38953112999999</v>
      </c>
      <c r="L1798">
        <v>100.07535444</v>
      </c>
      <c r="M1798">
        <v>99.763149589999998</v>
      </c>
      <c r="N1798">
        <v>99.452898009999998</v>
      </c>
    </row>
    <row r="1799" spans="1:14" x14ac:dyDescent="0.45">
      <c r="A1799" t="s">
        <v>2430</v>
      </c>
      <c r="B1799" s="6">
        <v>43580</v>
      </c>
      <c r="C1799">
        <v>2.48</v>
      </c>
      <c r="D1799" s="6">
        <v>44312</v>
      </c>
      <c r="E1799" s="6">
        <v>43580</v>
      </c>
      <c r="F1799">
        <v>100.44867015</v>
      </c>
      <c r="G1799">
        <v>100.37610951000001</v>
      </c>
      <c r="H1799">
        <v>100.30365985</v>
      </c>
      <c r="I1799">
        <v>100.23132094</v>
      </c>
      <c r="J1799">
        <v>100.15909253</v>
      </c>
      <c r="K1799">
        <v>100.08697436999999</v>
      </c>
      <c r="L1799">
        <v>100.01496624000001</v>
      </c>
      <c r="M1799">
        <v>99.943067889999995</v>
      </c>
      <c r="N1799">
        <v>99.871279079999994</v>
      </c>
    </row>
    <row r="1800" spans="1:14" x14ac:dyDescent="0.45">
      <c r="A1800" t="s">
        <v>2258</v>
      </c>
      <c r="B1800" s="6">
        <v>43580</v>
      </c>
      <c r="C1800">
        <v>2.48</v>
      </c>
      <c r="D1800" s="6">
        <v>44312</v>
      </c>
      <c r="E1800" s="6">
        <v>43580</v>
      </c>
      <c r="F1800">
        <v>100.44867015</v>
      </c>
      <c r="G1800">
        <v>100.37610951000001</v>
      </c>
      <c r="H1800">
        <v>100.30365985</v>
      </c>
      <c r="I1800">
        <v>100.23132094</v>
      </c>
      <c r="J1800">
        <v>100.15909253</v>
      </c>
      <c r="K1800">
        <v>100.08697436999999</v>
      </c>
      <c r="L1800">
        <v>100.01496624000001</v>
      </c>
      <c r="M1800">
        <v>99.943067889999995</v>
      </c>
      <c r="N1800">
        <v>99.871279079999994</v>
      </c>
    </row>
    <row r="1801" spans="1:14" x14ac:dyDescent="0.45">
      <c r="A1801" t="s">
        <v>2593</v>
      </c>
      <c r="B1801" s="6">
        <v>43580</v>
      </c>
      <c r="C1801">
        <v>2.56</v>
      </c>
      <c r="D1801" s="6">
        <v>45407</v>
      </c>
      <c r="E1801" s="6">
        <v>43580</v>
      </c>
      <c r="F1801">
        <v>119.22510009</v>
      </c>
      <c r="G1801">
        <v>115.68871323</v>
      </c>
      <c r="H1801">
        <v>112.27680857</v>
      </c>
      <c r="I1801">
        <v>108.98426738000001</v>
      </c>
      <c r="J1801">
        <v>105.80621446000001</v>
      </c>
      <c r="K1801">
        <v>102.73800490000001</v>
      </c>
      <c r="L1801">
        <v>99.775211580000004</v>
      </c>
      <c r="M1801">
        <v>96.913613459999993</v>
      </c>
      <c r="N1801">
        <v>94.14918462</v>
      </c>
    </row>
    <row r="1802" spans="1:14" x14ac:dyDescent="0.45">
      <c r="A1802" t="s">
        <v>2143</v>
      </c>
      <c r="B1802" s="6">
        <v>43552</v>
      </c>
      <c r="C1802">
        <v>2.7</v>
      </c>
      <c r="D1802" s="6">
        <v>45720</v>
      </c>
      <c r="E1802" s="6">
        <v>43552</v>
      </c>
      <c r="F1802">
        <v>124.41558696</v>
      </c>
      <c r="G1802">
        <v>119.75714001999999</v>
      </c>
      <c r="H1802">
        <v>115.30011508</v>
      </c>
      <c r="I1802">
        <v>111.03473563999999</v>
      </c>
      <c r="J1802">
        <v>106.95175232</v>
      </c>
      <c r="K1802">
        <v>103.04241152</v>
      </c>
      <c r="L1802">
        <v>99.298426140000004</v>
      </c>
      <c r="M1802">
        <v>95.711948160000006</v>
      </c>
      <c r="N1802">
        <v>92.275543049999996</v>
      </c>
    </row>
    <row r="1803" spans="1:14" x14ac:dyDescent="0.45">
      <c r="A1803" t="s">
        <v>2594</v>
      </c>
      <c r="B1803" s="6">
        <v>43552</v>
      </c>
      <c r="C1803">
        <v>2.33</v>
      </c>
      <c r="D1803" s="6">
        <v>44648</v>
      </c>
      <c r="E1803" s="6">
        <v>43552</v>
      </c>
      <c r="F1803">
        <v>106.32389486</v>
      </c>
      <c r="G1803">
        <v>105.23556680999999</v>
      </c>
      <c r="H1803">
        <v>104.16944486</v>
      </c>
      <c r="I1803">
        <v>103.12485479</v>
      </c>
      <c r="J1803">
        <v>102.10114942</v>
      </c>
      <c r="K1803">
        <v>101.09770729</v>
      </c>
      <c r="L1803">
        <v>100.11393138</v>
      </c>
      <c r="M1803">
        <v>99.149247900000006</v>
      </c>
      <c r="N1803">
        <v>98.203105199999996</v>
      </c>
    </row>
    <row r="1804" spans="1:14" x14ac:dyDescent="0.45">
      <c r="A1804" t="s">
        <v>2144</v>
      </c>
      <c r="B1804" s="6">
        <v>43552</v>
      </c>
      <c r="C1804">
        <v>2.56</v>
      </c>
      <c r="D1804" s="6">
        <v>45379</v>
      </c>
      <c r="E1804" s="6">
        <v>43552</v>
      </c>
      <c r="F1804">
        <v>118.78413026</v>
      </c>
      <c r="G1804">
        <v>115.34542187</v>
      </c>
      <c r="H1804">
        <v>112.0253848</v>
      </c>
      <c r="I1804">
        <v>108.81924687999999</v>
      </c>
      <c r="J1804">
        <v>105.72245687</v>
      </c>
      <c r="K1804">
        <v>102.73067284</v>
      </c>
      <c r="L1804">
        <v>99.839751210000003</v>
      </c>
      <c r="M1804">
        <v>97.045736390000002</v>
      </c>
      <c r="N1804">
        <v>94.344851109999993</v>
      </c>
    </row>
    <row r="1805" spans="1:14" x14ac:dyDescent="0.45">
      <c r="A1805" t="s">
        <v>2509</v>
      </c>
      <c r="B1805" s="6">
        <v>43552</v>
      </c>
      <c r="C1805">
        <v>2.37</v>
      </c>
      <c r="D1805" s="6">
        <v>45379</v>
      </c>
      <c r="E1805" s="6">
        <v>43552</v>
      </c>
      <c r="F1805">
        <v>118.67299838</v>
      </c>
      <c r="G1805">
        <v>115.22425144</v>
      </c>
      <c r="H1805">
        <v>111.89479881</v>
      </c>
      <c r="I1805">
        <v>108.67983314</v>
      </c>
      <c r="J1805">
        <v>105.57477021</v>
      </c>
      <c r="K1805">
        <v>102.5752371</v>
      </c>
      <c r="L1805">
        <v>99.677061100000003</v>
      </c>
      <c r="M1805">
        <v>96.876259270000006</v>
      </c>
      <c r="N1805">
        <v>94.169028560000001</v>
      </c>
    </row>
    <row r="1806" spans="1:14" x14ac:dyDescent="0.45">
      <c r="A1806" t="s">
        <v>2259</v>
      </c>
      <c r="B1806" s="6">
        <v>43553</v>
      </c>
      <c r="C1806">
        <v>2.59</v>
      </c>
      <c r="D1806" s="6">
        <v>45014</v>
      </c>
      <c r="E1806" s="6">
        <v>43553</v>
      </c>
      <c r="F1806">
        <v>112.79212638</v>
      </c>
      <c r="G1806">
        <v>110.58283476</v>
      </c>
      <c r="H1806">
        <v>108.42876424000001</v>
      </c>
      <c r="I1806">
        <v>106.32817344</v>
      </c>
      <c r="J1806">
        <v>104.27938871000001</v>
      </c>
      <c r="K1806">
        <v>102.28080093</v>
      </c>
      <c r="L1806">
        <v>100.33086258</v>
      </c>
      <c r="M1806">
        <v>98.428084839999997</v>
      </c>
      <c r="N1806">
        <v>96.571034960000006</v>
      </c>
    </row>
    <row r="1807" spans="1:14" x14ac:dyDescent="0.45">
      <c r="A1807" t="s">
        <v>2103</v>
      </c>
      <c r="B1807" s="6">
        <v>43553</v>
      </c>
      <c r="C1807">
        <v>2.56</v>
      </c>
      <c r="D1807" s="6">
        <v>44649</v>
      </c>
      <c r="E1807" s="6">
        <v>43553</v>
      </c>
      <c r="F1807">
        <v>106.44778633</v>
      </c>
      <c r="G1807">
        <v>105.35759435999999</v>
      </c>
      <c r="H1807">
        <v>104.28967088</v>
      </c>
      <c r="I1807">
        <v>103.24333897</v>
      </c>
      <c r="J1807">
        <v>102.21794893000001</v>
      </c>
      <c r="K1807">
        <v>101.21287687</v>
      </c>
      <c r="L1807">
        <v>100.22752345000001</v>
      </c>
      <c r="M1807">
        <v>99.26131273</v>
      </c>
      <c r="N1807">
        <v>98.313690980000004</v>
      </c>
    </row>
    <row r="1808" spans="1:14" x14ac:dyDescent="0.45">
      <c r="A1808" t="s">
        <v>2145</v>
      </c>
      <c r="B1808" s="6">
        <v>43556</v>
      </c>
      <c r="C1808">
        <v>2.5299999999999998</v>
      </c>
      <c r="D1808" s="6">
        <v>44470</v>
      </c>
      <c r="E1808" s="6">
        <v>43556</v>
      </c>
      <c r="F1808">
        <v>103.23813199999999</v>
      </c>
      <c r="G1808">
        <v>102.70654675999999</v>
      </c>
      <c r="H1808">
        <v>102.18042126</v>
      </c>
      <c r="I1808">
        <v>101.65967177</v>
      </c>
      <c r="J1808">
        <v>101.1442163</v>
      </c>
      <c r="K1808">
        <v>100.63397449</v>
      </c>
      <c r="L1808">
        <v>100.12886761999999</v>
      </c>
      <c r="M1808">
        <v>99.628818530000004</v>
      </c>
      <c r="N1808">
        <v>99.133751610000004</v>
      </c>
    </row>
    <row r="1809" spans="1:14" x14ac:dyDescent="0.45">
      <c r="A1809" t="s">
        <v>2596</v>
      </c>
      <c r="B1809" s="6">
        <v>43557</v>
      </c>
      <c r="C1809">
        <v>2.9</v>
      </c>
      <c r="D1809" s="6">
        <v>47210</v>
      </c>
      <c r="E1809" s="6">
        <v>43557</v>
      </c>
      <c r="F1809">
        <v>146.78879323000001</v>
      </c>
      <c r="G1809">
        <v>136.16396853000001</v>
      </c>
      <c r="H1809">
        <v>126.39478255</v>
      </c>
      <c r="I1809">
        <v>117.40766742</v>
      </c>
      <c r="J1809">
        <v>109.13574554</v>
      </c>
      <c r="K1809">
        <v>101.51818889</v>
      </c>
      <c r="L1809">
        <v>94.499642750000007</v>
      </c>
      <c r="M1809">
        <v>88.029707070000001</v>
      </c>
      <c r="N1809">
        <v>82.062469429999993</v>
      </c>
    </row>
    <row r="1810" spans="1:14" x14ac:dyDescent="0.45">
      <c r="A1810" t="s">
        <v>2511</v>
      </c>
      <c r="B1810" s="6">
        <v>43557</v>
      </c>
      <c r="C1810">
        <v>2.4</v>
      </c>
      <c r="D1810" s="6">
        <v>44657</v>
      </c>
      <c r="E1810" s="6">
        <v>43557</v>
      </c>
      <c r="F1810">
        <v>106.55525840999999</v>
      </c>
      <c r="G1810">
        <v>105.43729150999999</v>
      </c>
      <c r="H1810">
        <v>104.34271395</v>
      </c>
      <c r="I1810">
        <v>103.27079752</v>
      </c>
      <c r="J1810">
        <v>102.22084393999999</v>
      </c>
      <c r="K1810">
        <v>101.1921834</v>
      </c>
      <c r="L1810">
        <v>100.18417304</v>
      </c>
      <c r="M1810">
        <v>99.196195700000004</v>
      </c>
      <c r="N1810">
        <v>98.227658559999995</v>
      </c>
    </row>
    <row r="1811" spans="1:14" x14ac:dyDescent="0.45">
      <c r="A1811" t="s">
        <v>2368</v>
      </c>
      <c r="B1811" s="6">
        <v>43557</v>
      </c>
      <c r="C1811">
        <v>2.64</v>
      </c>
      <c r="D1811" s="6">
        <v>45384</v>
      </c>
      <c r="E1811" s="6">
        <v>43557</v>
      </c>
      <c r="F1811">
        <v>119.12064689</v>
      </c>
      <c r="G1811">
        <v>115.66049828</v>
      </c>
      <c r="H1811">
        <v>112.32020556000001</v>
      </c>
      <c r="I1811">
        <v>109.09492858</v>
      </c>
      <c r="J1811">
        <v>105.98005239</v>
      </c>
      <c r="K1811">
        <v>102.97117531000001</v>
      </c>
      <c r="L1811">
        <v>100.06409768</v>
      </c>
      <c r="M1811">
        <v>97.254811309999994</v>
      </c>
      <c r="N1811">
        <v>94.539489489999994</v>
      </c>
    </row>
    <row r="1812" spans="1:14" x14ac:dyDescent="0.45">
      <c r="A1812" t="s">
        <v>2105</v>
      </c>
      <c r="B1812" s="6">
        <v>43558</v>
      </c>
      <c r="C1812">
        <v>2.61</v>
      </c>
      <c r="D1812" s="6">
        <v>44771</v>
      </c>
      <c r="E1812" s="6">
        <v>43558</v>
      </c>
      <c r="F1812">
        <v>108.50402597</v>
      </c>
      <c r="G1812">
        <v>107.07145848</v>
      </c>
      <c r="H1812">
        <v>105.66563797000001</v>
      </c>
      <c r="I1812">
        <v>104.28586254</v>
      </c>
      <c r="J1812">
        <v>102.9314546</v>
      </c>
      <c r="K1812">
        <v>101.60175977</v>
      </c>
      <c r="L1812">
        <v>100.29614595</v>
      </c>
      <c r="M1812">
        <v>99.014002329999997</v>
      </c>
      <c r="N1812">
        <v>97.754738489999994</v>
      </c>
    </row>
    <row r="1813" spans="1:14" x14ac:dyDescent="0.45">
      <c r="A1813" t="s">
        <v>2597</v>
      </c>
      <c r="B1813" s="6">
        <v>43559</v>
      </c>
      <c r="C1813">
        <v>2.4700000000000002</v>
      </c>
      <c r="D1813" s="6">
        <v>45386</v>
      </c>
      <c r="E1813" s="6">
        <v>43559</v>
      </c>
      <c r="F1813">
        <v>119.10624894999999</v>
      </c>
      <c r="G1813">
        <v>115.62791563</v>
      </c>
      <c r="H1813">
        <v>112.27050642</v>
      </c>
      <c r="I1813">
        <v>109.02912013</v>
      </c>
      <c r="J1813">
        <v>105.89908459999999</v>
      </c>
      <c r="K1813">
        <v>102.87594451</v>
      </c>
      <c r="L1813">
        <v>99.955449869999995</v>
      </c>
      <c r="M1813">
        <v>97.133545229999996</v>
      </c>
      <c r="N1813">
        <v>94.406359510000001</v>
      </c>
    </row>
    <row r="1814" spans="1:14" x14ac:dyDescent="0.45">
      <c r="A1814" t="s">
        <v>2434</v>
      </c>
      <c r="B1814" s="6">
        <v>43560</v>
      </c>
      <c r="C1814">
        <v>2.62</v>
      </c>
      <c r="D1814" s="6">
        <v>44697</v>
      </c>
      <c r="E1814" s="6">
        <v>43560</v>
      </c>
      <c r="F1814">
        <v>107.36294672</v>
      </c>
      <c r="G1814">
        <v>106.11572553000001</v>
      </c>
      <c r="H1814">
        <v>104.89741631</v>
      </c>
      <c r="I1814">
        <v>103.70702212</v>
      </c>
      <c r="J1814">
        <v>102.54359142</v>
      </c>
      <c r="K1814">
        <v>101.40621548</v>
      </c>
      <c r="L1814">
        <v>100.29402602</v>
      </c>
      <c r="M1814">
        <v>99.206192990000005</v>
      </c>
      <c r="N1814">
        <v>98.141922469999997</v>
      </c>
    </row>
    <row r="1815" spans="1:14" x14ac:dyDescent="0.45">
      <c r="A1815" t="s">
        <v>2369</v>
      </c>
      <c r="B1815" s="6">
        <v>43560</v>
      </c>
      <c r="C1815">
        <v>2.61</v>
      </c>
      <c r="D1815" s="6">
        <v>44607</v>
      </c>
      <c r="E1815" s="6">
        <v>43560</v>
      </c>
      <c r="F1815">
        <v>105.74439699</v>
      </c>
      <c r="G1815">
        <v>104.78866262</v>
      </c>
      <c r="H1815">
        <v>103.85017273</v>
      </c>
      <c r="I1815">
        <v>102.92846354</v>
      </c>
      <c r="J1815">
        <v>102.02308779000001</v>
      </c>
      <c r="K1815">
        <v>101.13361398000001</v>
      </c>
      <c r="L1815">
        <v>100.2596257</v>
      </c>
      <c r="M1815">
        <v>99.400720989999996</v>
      </c>
      <c r="N1815">
        <v>98.55651168</v>
      </c>
    </row>
    <row r="1816" spans="1:14" x14ac:dyDescent="0.45">
      <c r="A1816" t="s">
        <v>2435</v>
      </c>
      <c r="B1816" s="6">
        <v>43563</v>
      </c>
      <c r="C1816">
        <v>2.6</v>
      </c>
      <c r="D1816" s="6">
        <v>44477</v>
      </c>
      <c r="E1816" s="6">
        <v>43563</v>
      </c>
      <c r="F1816">
        <v>103.39497995000001</v>
      </c>
      <c r="G1816">
        <v>102.84222842</v>
      </c>
      <c r="H1816">
        <v>102.29538399</v>
      </c>
      <c r="I1816">
        <v>101.75435224</v>
      </c>
      <c r="J1816">
        <v>101.21904072</v>
      </c>
      <c r="K1816">
        <v>100.68935895</v>
      </c>
      <c r="L1816">
        <v>100.16521837000001</v>
      </c>
      <c r="M1816">
        <v>99.646532239999999</v>
      </c>
      <c r="N1816">
        <v>99.133215649999997</v>
      </c>
    </row>
    <row r="1817" spans="1:14" x14ac:dyDescent="0.45">
      <c r="A1817" t="s">
        <v>2146</v>
      </c>
      <c r="B1817" s="6">
        <v>43564</v>
      </c>
      <c r="C1817">
        <v>2.91</v>
      </c>
      <c r="D1817" s="6">
        <v>47217</v>
      </c>
      <c r="E1817" s="6">
        <v>43564</v>
      </c>
      <c r="F1817">
        <v>146.97793442</v>
      </c>
      <c r="G1817">
        <v>136.31926453</v>
      </c>
      <c r="H1817">
        <v>126.52062542</v>
      </c>
      <c r="I1817">
        <v>117.50792762</v>
      </c>
      <c r="J1817">
        <v>109.21383294</v>
      </c>
      <c r="K1817">
        <v>101.57710658000001</v>
      </c>
      <c r="L1817">
        <v>94.542034470000004</v>
      </c>
      <c r="M1817">
        <v>88.057899039999995</v>
      </c>
      <c r="N1817">
        <v>82.078507279999997</v>
      </c>
    </row>
    <row r="1818" spans="1:14" x14ac:dyDescent="0.45">
      <c r="A1818" t="s">
        <v>2371</v>
      </c>
      <c r="B1818" s="6">
        <v>43564</v>
      </c>
      <c r="C1818">
        <v>2.57</v>
      </c>
      <c r="D1818" s="6">
        <v>44291</v>
      </c>
      <c r="E1818" s="6">
        <v>43564</v>
      </c>
      <c r="F1818">
        <v>100.08748051000001</v>
      </c>
      <c r="G1818">
        <v>100.07355164000001</v>
      </c>
      <c r="H1818">
        <v>100.05963595999999</v>
      </c>
      <c r="I1818">
        <v>100.04573345999999</v>
      </c>
      <c r="J1818">
        <v>100.03184410999999</v>
      </c>
      <c r="K1818">
        <v>100.01796788999999</v>
      </c>
      <c r="L1818">
        <v>100.00410478000001</v>
      </c>
      <c r="M1818">
        <v>99.990254759999999</v>
      </c>
      <c r="N1818">
        <v>99.976417819999995</v>
      </c>
    </row>
    <row r="1819" spans="1:14" x14ac:dyDescent="0.45">
      <c r="A1819" t="s">
        <v>2248</v>
      </c>
      <c r="B1819" s="6">
        <v>43570</v>
      </c>
      <c r="C1819">
        <v>2.65</v>
      </c>
      <c r="D1819" s="6">
        <v>45397</v>
      </c>
      <c r="E1819" s="6">
        <v>43570</v>
      </c>
      <c r="F1819">
        <v>119.36118395</v>
      </c>
      <c r="G1819">
        <v>115.85504041</v>
      </c>
      <c r="H1819">
        <v>112.47143226</v>
      </c>
      <c r="I1819">
        <v>109.20536032</v>
      </c>
      <c r="J1819">
        <v>106.05206102</v>
      </c>
      <c r="K1819">
        <v>103.00699369</v>
      </c>
      <c r="L1819">
        <v>100.0658286</v>
      </c>
      <c r="M1819">
        <v>97.224435779999993</v>
      </c>
      <c r="N1819">
        <v>94.478874489999995</v>
      </c>
    </row>
    <row r="1820" spans="1:14" x14ac:dyDescent="0.45">
      <c r="A1820" t="s">
        <v>2372</v>
      </c>
      <c r="B1820" s="6">
        <v>43586</v>
      </c>
      <c r="C1820">
        <v>2.63</v>
      </c>
      <c r="D1820" s="6">
        <v>44683</v>
      </c>
      <c r="E1820" s="6">
        <v>43586</v>
      </c>
      <c r="F1820">
        <v>107.12793788</v>
      </c>
      <c r="G1820">
        <v>105.92663315</v>
      </c>
      <c r="H1820">
        <v>104.75219765999999</v>
      </c>
      <c r="I1820">
        <v>103.60373765999999</v>
      </c>
      <c r="J1820">
        <v>102.48039864</v>
      </c>
      <c r="K1820">
        <v>101.3813632</v>
      </c>
      <c r="L1820">
        <v>100.30584906</v>
      </c>
      <c r="M1820">
        <v>99.253107200000002</v>
      </c>
      <c r="N1820">
        <v>98.222420099999994</v>
      </c>
    </row>
    <row r="1821" spans="1:14" x14ac:dyDescent="0.45">
      <c r="A1821" t="s">
        <v>2147</v>
      </c>
      <c r="B1821" s="6">
        <v>43586</v>
      </c>
      <c r="C1821">
        <v>2.63</v>
      </c>
      <c r="D1821" s="6">
        <v>44683</v>
      </c>
      <c r="E1821" s="6">
        <v>43586</v>
      </c>
      <c r="F1821">
        <v>107.12793788</v>
      </c>
      <c r="G1821">
        <v>105.92663315</v>
      </c>
      <c r="H1821">
        <v>104.75219765999999</v>
      </c>
      <c r="I1821">
        <v>103.60373765999999</v>
      </c>
      <c r="J1821">
        <v>102.48039864</v>
      </c>
      <c r="K1821">
        <v>101.3813632</v>
      </c>
      <c r="L1821">
        <v>100.30584906</v>
      </c>
      <c r="M1821">
        <v>99.253107200000002</v>
      </c>
      <c r="N1821">
        <v>98.222420099999994</v>
      </c>
    </row>
    <row r="1822" spans="1:14" x14ac:dyDescent="0.45">
      <c r="A1822" t="s">
        <v>2249</v>
      </c>
      <c r="B1822" s="6">
        <v>43566</v>
      </c>
      <c r="C1822">
        <v>2.46</v>
      </c>
      <c r="D1822" s="6">
        <v>45393</v>
      </c>
      <c r="E1822" s="6">
        <v>43566</v>
      </c>
      <c r="F1822">
        <v>119.18554644</v>
      </c>
      <c r="G1822">
        <v>115.68312996</v>
      </c>
      <c r="H1822">
        <v>112.30306773</v>
      </c>
      <c r="I1822">
        <v>109.04037305999999</v>
      </c>
      <c r="J1822">
        <v>105.89029394000001</v>
      </c>
      <c r="K1822">
        <v>102.84830037</v>
      </c>
      <c r="L1822">
        <v>99.910072490000005</v>
      </c>
      <c r="M1822">
        <v>97.071489470000003</v>
      </c>
      <c r="N1822">
        <v>94.328618989999995</v>
      </c>
    </row>
    <row r="1823" spans="1:14" x14ac:dyDescent="0.45">
      <c r="A1823" t="s">
        <v>2289</v>
      </c>
      <c r="B1823" s="6">
        <v>43577</v>
      </c>
      <c r="C1823">
        <v>2.6</v>
      </c>
      <c r="D1823" s="6">
        <v>44308</v>
      </c>
      <c r="E1823" s="6">
        <v>43577</v>
      </c>
      <c r="F1823">
        <v>100.38695367</v>
      </c>
      <c r="G1823">
        <v>100.32557183999999</v>
      </c>
      <c r="H1823">
        <v>100.26427708</v>
      </c>
      <c r="I1823">
        <v>100.20306922</v>
      </c>
      <c r="J1823">
        <v>100.14194808000001</v>
      </c>
      <c r="K1823">
        <v>100.08091348000001</v>
      </c>
      <c r="L1823">
        <v>100.01996524</v>
      </c>
      <c r="M1823">
        <v>99.959103189999993</v>
      </c>
      <c r="N1823">
        <v>99.898327140000006</v>
      </c>
    </row>
    <row r="1824" spans="1:14" x14ac:dyDescent="0.45">
      <c r="A1824" t="s">
        <v>2149</v>
      </c>
      <c r="B1824" s="6">
        <v>43578</v>
      </c>
      <c r="C1824">
        <v>2.52</v>
      </c>
      <c r="D1824" s="6">
        <v>45405</v>
      </c>
      <c r="E1824" s="6">
        <v>43578</v>
      </c>
      <c r="F1824">
        <v>119.57472713999999</v>
      </c>
      <c r="G1824">
        <v>116.02689801</v>
      </c>
      <c r="H1824">
        <v>112.6040057</v>
      </c>
      <c r="I1824">
        <v>109.30091118999999</v>
      </c>
      <c r="J1824">
        <v>106.11272004</v>
      </c>
      <c r="K1824">
        <v>103.03476908</v>
      </c>
      <c r="L1824">
        <v>100.06261384</v>
      </c>
      <c r="M1824">
        <v>97.192016789999997</v>
      </c>
      <c r="N1824">
        <v>94.418936340000002</v>
      </c>
    </row>
    <row r="1825" spans="1:14" x14ac:dyDescent="0.45">
      <c r="A1825" t="s">
        <v>2260</v>
      </c>
      <c r="B1825" s="6">
        <v>43579</v>
      </c>
      <c r="C1825">
        <v>2.5499999999999998</v>
      </c>
      <c r="D1825" s="6">
        <v>44309</v>
      </c>
      <c r="E1825" s="6">
        <v>43579</v>
      </c>
      <c r="F1825">
        <v>100.40135011</v>
      </c>
      <c r="G1825">
        <v>100.33717521</v>
      </c>
      <c r="H1825">
        <v>100.27309313000001</v>
      </c>
      <c r="I1825">
        <v>100.20910367</v>
      </c>
      <c r="J1825">
        <v>100.14520665000001</v>
      </c>
      <c r="K1825">
        <v>100.08140186</v>
      </c>
      <c r="L1825">
        <v>100.01768912</v>
      </c>
      <c r="M1825">
        <v>99.954068239999998</v>
      </c>
      <c r="N1825">
        <v>99.890539020000006</v>
      </c>
    </row>
    <row r="1826" spans="1:14" x14ac:dyDescent="0.45">
      <c r="A1826" t="s">
        <v>2290</v>
      </c>
      <c r="B1826" s="6">
        <v>43579</v>
      </c>
      <c r="C1826">
        <v>2.66</v>
      </c>
      <c r="D1826" s="6">
        <v>45406</v>
      </c>
      <c r="E1826" s="6">
        <v>43579</v>
      </c>
      <c r="F1826">
        <v>119.53836504</v>
      </c>
      <c r="G1826">
        <v>116.00016142</v>
      </c>
      <c r="H1826">
        <v>112.58637281999999</v>
      </c>
      <c r="I1826">
        <v>109.29188807</v>
      </c>
      <c r="J1826">
        <v>106.11183892</v>
      </c>
      <c r="K1826">
        <v>103.04158682000001</v>
      </c>
      <c r="L1826">
        <v>100.07671053999999</v>
      </c>
      <c r="M1826">
        <v>97.212994420000001</v>
      </c>
      <c r="N1826">
        <v>94.446417499999995</v>
      </c>
    </row>
    <row r="1827" spans="1:14" x14ac:dyDescent="0.45">
      <c r="A1827" t="s">
        <v>2374</v>
      </c>
      <c r="B1827" s="6">
        <v>43579</v>
      </c>
      <c r="C1827">
        <v>2.67</v>
      </c>
      <c r="D1827" s="6">
        <v>45406</v>
      </c>
      <c r="E1827" s="6">
        <v>43579</v>
      </c>
      <c r="F1827">
        <v>119.57126724</v>
      </c>
      <c r="G1827">
        <v>116.03253227</v>
      </c>
      <c r="H1827">
        <v>112.61822642</v>
      </c>
      <c r="I1827">
        <v>109.323238</v>
      </c>
      <c r="J1827">
        <v>106.14269829</v>
      </c>
      <c r="K1827">
        <v>103.07196832</v>
      </c>
      <c r="L1827">
        <v>100.10662637999999</v>
      </c>
      <c r="M1827">
        <v>97.242456439999998</v>
      </c>
      <c r="N1827">
        <v>94.475437119999995</v>
      </c>
    </row>
    <row r="1828" spans="1:14" x14ac:dyDescent="0.45">
      <c r="A1828" t="s">
        <v>2151</v>
      </c>
      <c r="B1828" s="6">
        <v>43579</v>
      </c>
      <c r="C1828">
        <v>2.5499999999999998</v>
      </c>
      <c r="D1828" s="6">
        <v>44309</v>
      </c>
      <c r="E1828" s="6">
        <v>43579</v>
      </c>
      <c r="F1828">
        <v>100.40135011</v>
      </c>
      <c r="G1828">
        <v>100.33717521</v>
      </c>
      <c r="H1828">
        <v>100.27309313000001</v>
      </c>
      <c r="I1828">
        <v>100.20910367</v>
      </c>
      <c r="J1828">
        <v>100.14520665000001</v>
      </c>
      <c r="K1828">
        <v>100.08140186</v>
      </c>
      <c r="L1828">
        <v>100.01768912</v>
      </c>
      <c r="M1828">
        <v>99.954068239999998</v>
      </c>
      <c r="N1828">
        <v>99.890539020000006</v>
      </c>
    </row>
    <row r="1829" spans="1:14" x14ac:dyDescent="0.45">
      <c r="A1829" t="s">
        <v>2120</v>
      </c>
      <c r="B1829" s="6">
        <v>43581</v>
      </c>
      <c r="C1829">
        <v>2.57</v>
      </c>
      <c r="D1829" s="6">
        <v>44677</v>
      </c>
      <c r="E1829" s="6">
        <v>43581</v>
      </c>
      <c r="F1829">
        <v>106.95456711999999</v>
      </c>
      <c r="G1829">
        <v>105.77327106</v>
      </c>
      <c r="H1829">
        <v>104.61799843999999</v>
      </c>
      <c r="I1829">
        <v>103.48789650000001</v>
      </c>
      <c r="J1829">
        <v>102.38214938</v>
      </c>
      <c r="K1829">
        <v>101.29997615000001</v>
      </c>
      <c r="L1829">
        <v>100.24062895</v>
      </c>
      <c r="M1829">
        <v>99.203391249999996</v>
      </c>
      <c r="N1829">
        <v>98.187576250000006</v>
      </c>
    </row>
    <row r="1830" spans="1:14" x14ac:dyDescent="0.45">
      <c r="A1830" t="s">
        <v>2376</v>
      </c>
      <c r="B1830" s="6">
        <v>43581</v>
      </c>
      <c r="C1830">
        <v>2.63</v>
      </c>
      <c r="D1830" s="6">
        <v>45408</v>
      </c>
      <c r="E1830" s="6">
        <v>43581</v>
      </c>
      <c r="F1830">
        <v>119.47160422</v>
      </c>
      <c r="G1830">
        <v>115.92798764</v>
      </c>
      <c r="H1830">
        <v>112.50916048000001</v>
      </c>
      <c r="I1830">
        <v>109.20998806</v>
      </c>
      <c r="J1830">
        <v>106.02558019999999</v>
      </c>
      <c r="K1830">
        <v>102.95127793</v>
      </c>
      <c r="L1830">
        <v>99.982640869999997</v>
      </c>
      <c r="M1830">
        <v>97.115435570000002</v>
      </c>
      <c r="N1830">
        <v>94.345624380000004</v>
      </c>
    </row>
    <row r="1831" spans="1:14" x14ac:dyDescent="0.45">
      <c r="A1831" t="s">
        <v>2436</v>
      </c>
      <c r="B1831" s="6">
        <v>43586</v>
      </c>
      <c r="C1831">
        <v>2.57</v>
      </c>
      <c r="D1831" s="6">
        <v>44757</v>
      </c>
      <c r="E1831" s="6">
        <v>43586</v>
      </c>
      <c r="F1831">
        <v>108.27304615</v>
      </c>
      <c r="G1831">
        <v>106.85843256</v>
      </c>
      <c r="H1831">
        <v>105.47499532</v>
      </c>
      <c r="I1831">
        <v>104.12170542</v>
      </c>
      <c r="J1831">
        <v>102.79757939</v>
      </c>
      <c r="K1831">
        <v>101.50167682</v>
      </c>
      <c r="L1831">
        <v>100.23309795999999</v>
      </c>
      <c r="M1831">
        <v>98.990981520000005</v>
      </c>
      <c r="N1831">
        <v>97.774502600000005</v>
      </c>
    </row>
    <row r="1832" spans="1:14" x14ac:dyDescent="0.45">
      <c r="A1832" t="s">
        <v>2599</v>
      </c>
      <c r="B1832" s="6">
        <v>43586</v>
      </c>
      <c r="C1832">
        <v>2.58</v>
      </c>
      <c r="D1832" s="6">
        <v>45030</v>
      </c>
      <c r="E1832" s="6">
        <v>43586</v>
      </c>
      <c r="F1832">
        <v>113.051603</v>
      </c>
      <c r="G1832">
        <v>110.78985944</v>
      </c>
      <c r="H1832">
        <v>108.58552687</v>
      </c>
      <c r="I1832">
        <v>106.43675742000001</v>
      </c>
      <c r="J1832">
        <v>104.34177698000001</v>
      </c>
      <c r="K1832">
        <v>102.29888164</v>
      </c>
      <c r="L1832">
        <v>100.30643431999999</v>
      </c>
      <c r="M1832">
        <v>98.362861600000002</v>
      </c>
      <c r="N1832">
        <v>96.466650729999998</v>
      </c>
    </row>
    <row r="1833" spans="1:14" x14ac:dyDescent="0.45">
      <c r="A1833" t="s">
        <v>2291</v>
      </c>
      <c r="B1833" s="6">
        <v>43643</v>
      </c>
      <c r="C1833">
        <v>2.5499999999999998</v>
      </c>
      <c r="D1833" s="6">
        <v>44739</v>
      </c>
      <c r="E1833" s="6">
        <v>43643</v>
      </c>
      <c r="F1833">
        <v>108.01969690999999</v>
      </c>
      <c r="G1833">
        <v>106.63372549</v>
      </c>
      <c r="H1833">
        <v>105.28320644999999</v>
      </c>
      <c r="I1833">
        <v>103.96679288</v>
      </c>
      <c r="J1833">
        <v>102.68320529</v>
      </c>
      <c r="K1833">
        <v>101.43122750000001</v>
      </c>
      <c r="L1833">
        <v>100.20970274</v>
      </c>
      <c r="M1833">
        <v>99.017530089999994</v>
      </c>
      <c r="N1833">
        <v>97.853661090000003</v>
      </c>
    </row>
    <row r="1834" spans="1:14" x14ac:dyDescent="0.45">
      <c r="A1834" t="s">
        <v>2600</v>
      </c>
      <c r="B1834" s="6">
        <v>43643</v>
      </c>
      <c r="C1834">
        <v>2.5499999999999998</v>
      </c>
      <c r="D1834" s="6">
        <v>44739</v>
      </c>
      <c r="E1834" s="6">
        <v>43643</v>
      </c>
      <c r="F1834">
        <v>108.01969690999999</v>
      </c>
      <c r="G1834">
        <v>106.63372549</v>
      </c>
      <c r="H1834">
        <v>105.28320644999999</v>
      </c>
      <c r="I1834">
        <v>103.96679288</v>
      </c>
      <c r="J1834">
        <v>102.68320529</v>
      </c>
      <c r="K1834">
        <v>101.43122750000001</v>
      </c>
      <c r="L1834">
        <v>100.20970274</v>
      </c>
      <c r="M1834">
        <v>99.017530089999994</v>
      </c>
      <c r="N1834">
        <v>97.853661090000003</v>
      </c>
    </row>
    <row r="1835" spans="1:14" x14ac:dyDescent="0.45">
      <c r="A1835" t="s">
        <v>2292</v>
      </c>
      <c r="B1835" s="6">
        <v>43584</v>
      </c>
      <c r="C1835">
        <v>2.62</v>
      </c>
      <c r="D1835" s="6">
        <v>45212</v>
      </c>
      <c r="E1835" s="6">
        <v>43584</v>
      </c>
      <c r="F1835">
        <v>116.24838685</v>
      </c>
      <c r="G1835">
        <v>113.38019367</v>
      </c>
      <c r="H1835">
        <v>110.59842795</v>
      </c>
      <c r="I1835">
        <v>107.89995171</v>
      </c>
      <c r="J1835">
        <v>105.28176239</v>
      </c>
      <c r="K1835">
        <v>102.74098599</v>
      </c>
      <c r="L1835">
        <v>100.27487059000001</v>
      </c>
      <c r="M1835">
        <v>97.880780349999995</v>
      </c>
      <c r="N1835">
        <v>95.556189700000004</v>
      </c>
    </row>
    <row r="1836" spans="1:14" x14ac:dyDescent="0.45">
      <c r="A1836" t="s">
        <v>2121</v>
      </c>
      <c r="B1836" s="6">
        <v>43584</v>
      </c>
      <c r="C1836">
        <v>2.65</v>
      </c>
      <c r="D1836" s="6">
        <v>45397</v>
      </c>
      <c r="E1836" s="6">
        <v>43584</v>
      </c>
      <c r="F1836">
        <v>119.36118395</v>
      </c>
      <c r="G1836">
        <v>115.85504041</v>
      </c>
      <c r="H1836">
        <v>112.47143226</v>
      </c>
      <c r="I1836">
        <v>109.20536032</v>
      </c>
      <c r="J1836">
        <v>106.05206102</v>
      </c>
      <c r="K1836">
        <v>103.00699369</v>
      </c>
      <c r="L1836">
        <v>100.0658286</v>
      </c>
      <c r="M1836">
        <v>97.224435779999993</v>
      </c>
      <c r="N1836">
        <v>94.478874489999995</v>
      </c>
    </row>
    <row r="1837" spans="1:14" x14ac:dyDescent="0.45">
      <c r="A1837" t="s">
        <v>2152</v>
      </c>
      <c r="B1837" s="6">
        <v>43584</v>
      </c>
      <c r="C1837">
        <v>2.52</v>
      </c>
      <c r="D1837" s="6">
        <v>44315</v>
      </c>
      <c r="E1837" s="6">
        <v>43584</v>
      </c>
      <c r="F1837">
        <v>100.50371896</v>
      </c>
      <c r="G1837">
        <v>100.42276144</v>
      </c>
      <c r="H1837">
        <v>100.34193448000001</v>
      </c>
      <c r="I1837">
        <v>100.26123779</v>
      </c>
      <c r="J1837">
        <v>100.18067107</v>
      </c>
      <c r="K1837">
        <v>100.10023402</v>
      </c>
      <c r="L1837">
        <v>100.01992635000001</v>
      </c>
      <c r="M1837">
        <v>99.939747769999997</v>
      </c>
      <c r="N1837">
        <v>99.859697990000001</v>
      </c>
    </row>
    <row r="1838" spans="1:14" x14ac:dyDescent="0.45">
      <c r="A1838" t="s">
        <v>2514</v>
      </c>
      <c r="B1838" s="6">
        <v>43585</v>
      </c>
      <c r="C1838">
        <v>2.4300000000000002</v>
      </c>
      <c r="D1838" s="6">
        <v>45140</v>
      </c>
      <c r="E1838" s="6">
        <v>43585</v>
      </c>
      <c r="F1838">
        <v>114.94197791000001</v>
      </c>
      <c r="G1838">
        <v>112.31079011</v>
      </c>
      <c r="H1838">
        <v>109.75348366</v>
      </c>
      <c r="I1838">
        <v>107.26756992</v>
      </c>
      <c r="J1838">
        <v>104.85065901</v>
      </c>
      <c r="K1838">
        <v>102.5004552</v>
      </c>
      <c r="L1838">
        <v>100.21475268</v>
      </c>
      <c r="M1838">
        <v>97.991431449999993</v>
      </c>
      <c r="N1838">
        <v>95.828453469999999</v>
      </c>
    </row>
    <row r="1839" spans="1:14" x14ac:dyDescent="0.45">
      <c r="A1839" t="s">
        <v>2261</v>
      </c>
      <c r="B1839" s="6">
        <v>43585</v>
      </c>
      <c r="C1839">
        <v>2.52</v>
      </c>
      <c r="D1839" s="6">
        <v>44316</v>
      </c>
      <c r="E1839" s="6">
        <v>43585</v>
      </c>
      <c r="F1839">
        <v>100.52108293000001</v>
      </c>
      <c r="G1839">
        <v>100.43733213</v>
      </c>
      <c r="H1839">
        <v>100.35371872</v>
      </c>
      <c r="I1839">
        <v>100.27024239000001</v>
      </c>
      <c r="J1839">
        <v>100.18690281000001</v>
      </c>
      <c r="K1839">
        <v>100.10369967</v>
      </c>
      <c r="L1839">
        <v>100.02063267</v>
      </c>
      <c r="M1839">
        <v>99.937701480000001</v>
      </c>
      <c r="N1839">
        <v>99.854905790000004</v>
      </c>
    </row>
    <row r="1840" spans="1:14" x14ac:dyDescent="0.45">
      <c r="A1840" t="s">
        <v>2515</v>
      </c>
      <c r="B1840" s="6">
        <v>43585</v>
      </c>
      <c r="C1840">
        <v>2.52</v>
      </c>
      <c r="D1840" s="6">
        <v>44498</v>
      </c>
      <c r="E1840" s="6">
        <v>43585</v>
      </c>
      <c r="F1840">
        <v>103.71951869999999</v>
      </c>
      <c r="G1840">
        <v>103.10345294</v>
      </c>
      <c r="H1840">
        <v>102.49468797</v>
      </c>
      <c r="I1840">
        <v>101.89309466</v>
      </c>
      <c r="J1840">
        <v>101.29854690000001</v>
      </c>
      <c r="K1840">
        <v>100.71092154</v>
      </c>
      <c r="L1840">
        <v>100.13009826</v>
      </c>
      <c r="M1840">
        <v>99.555959529999996</v>
      </c>
      <c r="N1840">
        <v>98.988390510000002</v>
      </c>
    </row>
    <row r="1841" spans="1:14" x14ac:dyDescent="0.45">
      <c r="A1841" t="s">
        <v>2601</v>
      </c>
      <c r="B1841" s="6">
        <v>43586</v>
      </c>
      <c r="C1841">
        <v>2.61</v>
      </c>
      <c r="D1841" s="6">
        <v>45413</v>
      </c>
      <c r="E1841" s="6">
        <v>43586</v>
      </c>
      <c r="F1841">
        <v>119.48463623000001</v>
      </c>
      <c r="G1841">
        <v>115.92467617</v>
      </c>
      <c r="H1841">
        <v>112.49052007</v>
      </c>
      <c r="I1841">
        <v>109.17697136</v>
      </c>
      <c r="J1841">
        <v>105.97908216</v>
      </c>
      <c r="K1841">
        <v>102.89213957</v>
      </c>
      <c r="L1841">
        <v>99.911652849999996</v>
      </c>
      <c r="M1841">
        <v>97.033341449999995</v>
      </c>
      <c r="N1841">
        <v>94.253123689999995</v>
      </c>
    </row>
    <row r="1842" spans="1:14" x14ac:dyDescent="0.45">
      <c r="A1842" t="s">
        <v>2293</v>
      </c>
      <c r="B1842" s="6">
        <v>43586</v>
      </c>
      <c r="C1842">
        <v>2.42</v>
      </c>
      <c r="D1842" s="6">
        <v>45413</v>
      </c>
      <c r="E1842" s="6">
        <v>43586</v>
      </c>
      <c r="F1842">
        <v>119.37135225</v>
      </c>
      <c r="G1842">
        <v>115.80080843</v>
      </c>
      <c r="H1842">
        <v>112.35673844</v>
      </c>
      <c r="I1842">
        <v>109.03390709999999</v>
      </c>
      <c r="J1842">
        <v>105.8273303</v>
      </c>
      <c r="K1842">
        <v>102.73226119</v>
      </c>
      <c r="L1842">
        <v>99.744177179999994</v>
      </c>
      <c r="M1842">
        <v>96.858767790000002</v>
      </c>
      <c r="N1842">
        <v>94.071923220000002</v>
      </c>
    </row>
    <row r="1843" spans="1:14" x14ac:dyDescent="0.45">
      <c r="A1843" t="s">
        <v>2262</v>
      </c>
      <c r="B1843" s="6">
        <v>43587</v>
      </c>
      <c r="C1843">
        <v>2.42</v>
      </c>
      <c r="D1843" s="6">
        <v>44683</v>
      </c>
      <c r="E1843" s="6">
        <v>43587</v>
      </c>
      <c r="F1843">
        <v>107.034808</v>
      </c>
      <c r="G1843">
        <v>105.83183792</v>
      </c>
      <c r="H1843">
        <v>104.65581585</v>
      </c>
      <c r="I1843">
        <v>103.50584424</v>
      </c>
      <c r="J1843">
        <v>102.38106499</v>
      </c>
      <c r="K1843">
        <v>101.28065734</v>
      </c>
      <c r="L1843">
        <v>100.20383581</v>
      </c>
      <c r="M1843">
        <v>99.149848349999999</v>
      </c>
      <c r="N1843">
        <v>98.117974599999997</v>
      </c>
    </row>
    <row r="1844" spans="1:14" x14ac:dyDescent="0.45">
      <c r="A1844" t="s">
        <v>2294</v>
      </c>
      <c r="B1844" s="6">
        <v>43588</v>
      </c>
      <c r="C1844">
        <v>2.57</v>
      </c>
      <c r="D1844" s="6">
        <v>44319</v>
      </c>
      <c r="E1844" s="6">
        <v>43588</v>
      </c>
      <c r="F1844">
        <v>100.57801947999999</v>
      </c>
      <c r="G1844">
        <v>100.48579694</v>
      </c>
      <c r="H1844">
        <v>100.39374768</v>
      </c>
      <c r="I1844">
        <v>100.30187122</v>
      </c>
      <c r="J1844">
        <v>100.21016706</v>
      </c>
      <c r="K1844">
        <v>100.11863473</v>
      </c>
      <c r="L1844">
        <v>100.02727373</v>
      </c>
      <c r="M1844">
        <v>99.936083580000002</v>
      </c>
      <c r="N1844">
        <v>99.845063809999999</v>
      </c>
    </row>
    <row r="1845" spans="1:14" x14ac:dyDescent="0.45">
      <c r="A1845" t="s">
        <v>2263</v>
      </c>
      <c r="B1845" s="6">
        <v>43592</v>
      </c>
      <c r="C1845">
        <v>2.52</v>
      </c>
      <c r="D1845" s="6">
        <v>44323</v>
      </c>
      <c r="E1845" s="6">
        <v>43592</v>
      </c>
      <c r="F1845">
        <v>100.64321927</v>
      </c>
      <c r="G1845">
        <v>100.53970377</v>
      </c>
      <c r="H1845">
        <v>100.43641162</v>
      </c>
      <c r="I1845">
        <v>100.33334207999999</v>
      </c>
      <c r="J1845">
        <v>100.2304944</v>
      </c>
      <c r="K1845">
        <v>100.12786785999999</v>
      </c>
      <c r="L1845">
        <v>100.02546171</v>
      </c>
      <c r="M1845">
        <v>99.923275219999994</v>
      </c>
      <c r="N1845">
        <v>99.821307660000002</v>
      </c>
    </row>
    <row r="1846" spans="1:14" x14ac:dyDescent="0.45">
      <c r="A1846" t="s">
        <v>2379</v>
      </c>
      <c r="B1846" s="6">
        <v>43592</v>
      </c>
      <c r="C1846">
        <v>2.59</v>
      </c>
      <c r="D1846" s="6">
        <v>45419</v>
      </c>
      <c r="E1846" s="6">
        <v>43592</v>
      </c>
      <c r="F1846">
        <v>119.51016248000001</v>
      </c>
      <c r="G1846">
        <v>115.93079874999999</v>
      </c>
      <c r="H1846">
        <v>112.47846633</v>
      </c>
      <c r="I1846">
        <v>109.14789267</v>
      </c>
      <c r="J1846">
        <v>105.93405906</v>
      </c>
      <c r="K1846">
        <v>102.83218653</v>
      </c>
      <c r="L1846">
        <v>99.8377227</v>
      </c>
      <c r="M1846">
        <v>96.946329430000006</v>
      </c>
      <c r="N1846">
        <v>94.153871240000001</v>
      </c>
    </row>
    <row r="1847" spans="1:14" x14ac:dyDescent="0.45">
      <c r="A1847" t="s">
        <v>2122</v>
      </c>
      <c r="B1847" s="6">
        <v>43594</v>
      </c>
      <c r="C1847">
        <v>2.5</v>
      </c>
      <c r="D1847" s="6">
        <v>44481</v>
      </c>
      <c r="E1847" s="6">
        <v>43594</v>
      </c>
      <c r="F1847">
        <v>103.41221833</v>
      </c>
      <c r="G1847">
        <v>102.8475497</v>
      </c>
      <c r="H1847">
        <v>102.28904688</v>
      </c>
      <c r="I1847">
        <v>101.7366091</v>
      </c>
      <c r="J1847">
        <v>101.19013781</v>
      </c>
      <c r="K1847">
        <v>100.64953656</v>
      </c>
      <c r="L1847">
        <v>100.114711</v>
      </c>
      <c r="M1847">
        <v>99.585568769999995</v>
      </c>
      <c r="N1847">
        <v>99.062019489999997</v>
      </c>
    </row>
    <row r="1848" spans="1:14" x14ac:dyDescent="0.45">
      <c r="A1848" t="s">
        <v>2517</v>
      </c>
      <c r="B1848" s="6">
        <v>43594</v>
      </c>
      <c r="C1848">
        <v>2.34</v>
      </c>
      <c r="D1848" s="6">
        <v>44721</v>
      </c>
      <c r="E1848" s="6">
        <v>43594</v>
      </c>
      <c r="F1848">
        <v>107.59926290999999</v>
      </c>
      <c r="G1848">
        <v>106.27141394</v>
      </c>
      <c r="H1848">
        <v>104.97621921</v>
      </c>
      <c r="I1848">
        <v>103.71248548</v>
      </c>
      <c r="J1848">
        <v>102.47907701</v>
      </c>
      <c r="K1848">
        <v>101.27491216</v>
      </c>
      <c r="L1848">
        <v>100.09896021</v>
      </c>
      <c r="M1848">
        <v>98.95023836</v>
      </c>
      <c r="N1848">
        <v>97.827809009999996</v>
      </c>
    </row>
    <row r="1849" spans="1:14" x14ac:dyDescent="0.45">
      <c r="A1849" t="s">
        <v>2264</v>
      </c>
      <c r="B1849" s="6">
        <v>43594</v>
      </c>
      <c r="C1849">
        <v>2.48</v>
      </c>
      <c r="D1849" s="6">
        <v>44509</v>
      </c>
      <c r="E1849" s="6">
        <v>43594</v>
      </c>
      <c r="F1849">
        <v>103.89025338</v>
      </c>
      <c r="G1849">
        <v>103.24069005</v>
      </c>
      <c r="H1849">
        <v>102.59923987000001</v>
      </c>
      <c r="I1849">
        <v>101.96575142</v>
      </c>
      <c r="J1849">
        <v>101.34007701</v>
      </c>
      <c r="K1849">
        <v>100.7220726</v>
      </c>
      <c r="L1849">
        <v>100.11159766</v>
      </c>
      <c r="M1849">
        <v>99.508515099999997</v>
      </c>
      <c r="N1849">
        <v>98.912691129999999</v>
      </c>
    </row>
    <row r="1850" spans="1:14" x14ac:dyDescent="0.45">
      <c r="A1850" t="s">
        <v>2439</v>
      </c>
      <c r="B1850" s="6">
        <v>43595</v>
      </c>
      <c r="C1850">
        <v>2.4700000000000002</v>
      </c>
      <c r="D1850" s="6">
        <v>44326</v>
      </c>
      <c r="E1850" s="6">
        <v>43595</v>
      </c>
      <c r="F1850">
        <v>100.6900024</v>
      </c>
      <c r="G1850">
        <v>100.57801456</v>
      </c>
      <c r="H1850">
        <v>100.4662893</v>
      </c>
      <c r="I1850">
        <v>100.35482565</v>
      </c>
      <c r="J1850">
        <v>100.24362266</v>
      </c>
      <c r="K1850">
        <v>100.13267939000001</v>
      </c>
      <c r="L1850">
        <v>100.0219949</v>
      </c>
      <c r="M1850">
        <v>99.911568259999996</v>
      </c>
      <c r="N1850">
        <v>99.80139853</v>
      </c>
    </row>
    <row r="1851" spans="1:14" x14ac:dyDescent="0.45">
      <c r="A1851" t="s">
        <v>2602</v>
      </c>
      <c r="B1851" s="6">
        <v>43595</v>
      </c>
      <c r="C1851">
        <v>2.4700000000000002</v>
      </c>
      <c r="D1851" s="6">
        <v>44510</v>
      </c>
      <c r="E1851" s="6">
        <v>43595</v>
      </c>
      <c r="F1851">
        <v>103.90164952000001</v>
      </c>
      <c r="G1851">
        <v>103.24904873</v>
      </c>
      <c r="H1851">
        <v>102.60463691</v>
      </c>
      <c r="I1851">
        <v>101.96826048</v>
      </c>
      <c r="J1851">
        <v>101.33976970000001</v>
      </c>
      <c r="K1851">
        <v>100.71901853</v>
      </c>
      <c r="L1851">
        <v>100.10586453000001</v>
      </c>
      <c r="M1851">
        <v>99.500168709999997</v>
      </c>
      <c r="N1851">
        <v>98.901795489999998</v>
      </c>
    </row>
    <row r="1852" spans="1:14" x14ac:dyDescent="0.45">
      <c r="A1852" t="s">
        <v>2154</v>
      </c>
      <c r="B1852" s="6">
        <v>43598</v>
      </c>
      <c r="C1852">
        <v>2.52</v>
      </c>
      <c r="D1852" s="6">
        <v>45425</v>
      </c>
      <c r="E1852" s="6">
        <v>43598</v>
      </c>
      <c r="F1852">
        <v>119.36752893000001</v>
      </c>
      <c r="G1852">
        <v>115.77152044</v>
      </c>
      <c r="H1852">
        <v>112.30370287</v>
      </c>
      <c r="I1852">
        <v>108.95872969</v>
      </c>
      <c r="J1852">
        <v>105.73151329</v>
      </c>
      <c r="K1852">
        <v>102.61721051000001</v>
      </c>
      <c r="L1852">
        <v>99.611209130000006</v>
      </c>
      <c r="M1852">
        <v>96.709115190000006</v>
      </c>
      <c r="N1852">
        <v>93.90674113</v>
      </c>
    </row>
    <row r="1853" spans="1:14" x14ac:dyDescent="0.45">
      <c r="A1853" t="s">
        <v>2440</v>
      </c>
      <c r="B1853" s="6">
        <v>43598</v>
      </c>
      <c r="C1853">
        <v>2.42</v>
      </c>
      <c r="D1853" s="6">
        <v>44512</v>
      </c>
      <c r="E1853" s="6">
        <v>43598</v>
      </c>
      <c r="F1853">
        <v>103.90518792</v>
      </c>
      <c r="G1853">
        <v>103.24658103</v>
      </c>
      <c r="H1853">
        <v>102.59631460999999</v>
      </c>
      <c r="I1853">
        <v>101.95423083</v>
      </c>
      <c r="J1853">
        <v>101.32017578999999</v>
      </c>
      <c r="K1853">
        <v>100.69399943000001</v>
      </c>
      <c r="L1853">
        <v>100.07555542999999</v>
      </c>
      <c r="M1853">
        <v>99.464701070000004</v>
      </c>
      <c r="N1853">
        <v>98.861297129999997</v>
      </c>
    </row>
    <row r="1854" spans="1:14" x14ac:dyDescent="0.45">
      <c r="A1854" t="s">
        <v>2518</v>
      </c>
      <c r="B1854" s="6">
        <v>43599</v>
      </c>
      <c r="C1854">
        <v>2.4300000000000002</v>
      </c>
      <c r="D1854" s="6">
        <v>44330</v>
      </c>
      <c r="E1854" s="6">
        <v>43599</v>
      </c>
      <c r="F1854">
        <v>100.75436329</v>
      </c>
      <c r="G1854">
        <v>100.63107051999999</v>
      </c>
      <c r="H1854">
        <v>100.50809482</v>
      </c>
      <c r="I1854">
        <v>100.38543495</v>
      </c>
      <c r="J1854">
        <v>100.26308966000001</v>
      </c>
      <c r="K1854">
        <v>100.14105769</v>
      </c>
      <c r="L1854">
        <v>100.01933782</v>
      </c>
      <c r="M1854">
        <v>99.897928809999996</v>
      </c>
      <c r="N1854">
        <v>99.77682944</v>
      </c>
    </row>
    <row r="1855" spans="1:14" x14ac:dyDescent="0.45">
      <c r="A1855" t="s">
        <v>2155</v>
      </c>
      <c r="B1855" s="6">
        <v>43599</v>
      </c>
      <c r="C1855">
        <v>2.66</v>
      </c>
      <c r="D1855" s="6">
        <v>45791</v>
      </c>
      <c r="E1855" s="6">
        <v>43599</v>
      </c>
      <c r="F1855">
        <v>125.24091457999999</v>
      </c>
      <c r="G1855">
        <v>120.32932408000001</v>
      </c>
      <c r="H1855">
        <v>115.63922857999999</v>
      </c>
      <c r="I1855">
        <v>111.15939389</v>
      </c>
      <c r="J1855">
        <v>106.87922227999999</v>
      </c>
      <c r="K1855">
        <v>102.78871246</v>
      </c>
      <c r="L1855">
        <v>98.878422209999997</v>
      </c>
      <c r="M1855">
        <v>95.139433740000001</v>
      </c>
      <c r="N1855">
        <v>91.56332132</v>
      </c>
    </row>
    <row r="1856" spans="1:14" x14ac:dyDescent="0.45">
      <c r="A1856" t="s">
        <v>2300</v>
      </c>
      <c r="B1856" s="6">
        <v>43599</v>
      </c>
      <c r="C1856">
        <v>2.72</v>
      </c>
      <c r="D1856" s="6">
        <v>45975</v>
      </c>
      <c r="E1856" s="6">
        <v>43599</v>
      </c>
      <c r="F1856">
        <v>128.06417390999999</v>
      </c>
      <c r="G1856">
        <v>122.47222393</v>
      </c>
      <c r="H1856">
        <v>117.15856074</v>
      </c>
      <c r="I1856">
        <v>112.1078002</v>
      </c>
      <c r="J1856">
        <v>107.30549631</v>
      </c>
      <c r="K1856">
        <v>102.73807841999999</v>
      </c>
      <c r="L1856">
        <v>98.392792929999999</v>
      </c>
      <c r="M1856">
        <v>94.257649369999996</v>
      </c>
      <c r="N1856">
        <v>90.321370279999996</v>
      </c>
    </row>
    <row r="1857" spans="1:14" x14ac:dyDescent="0.45">
      <c r="A1857" t="s">
        <v>2603</v>
      </c>
      <c r="B1857" s="6">
        <v>43599</v>
      </c>
      <c r="C1857">
        <v>2.4300000000000002</v>
      </c>
      <c r="D1857" s="6">
        <v>44330</v>
      </c>
      <c r="E1857" s="6">
        <v>43599</v>
      </c>
      <c r="F1857">
        <v>100.75436329</v>
      </c>
      <c r="G1857">
        <v>100.63107051999999</v>
      </c>
      <c r="H1857">
        <v>100.50809482</v>
      </c>
      <c r="I1857">
        <v>100.38543495</v>
      </c>
      <c r="J1857">
        <v>100.26308966000001</v>
      </c>
      <c r="K1857">
        <v>100.14105769</v>
      </c>
      <c r="L1857">
        <v>100.01933782</v>
      </c>
      <c r="M1857">
        <v>99.897928809999996</v>
      </c>
      <c r="N1857">
        <v>99.77682944</v>
      </c>
    </row>
    <row r="1858" spans="1:14" x14ac:dyDescent="0.45">
      <c r="A1858" t="s">
        <v>2604</v>
      </c>
      <c r="B1858" s="6">
        <v>43599</v>
      </c>
      <c r="C1858">
        <v>2.34</v>
      </c>
      <c r="D1858" s="6">
        <v>45426</v>
      </c>
      <c r="E1858" s="6">
        <v>43599</v>
      </c>
      <c r="F1858">
        <v>119.30106053</v>
      </c>
      <c r="G1858">
        <v>115.69033391000001</v>
      </c>
      <c r="H1858">
        <v>112.20871083</v>
      </c>
      <c r="I1858">
        <v>108.85079125999999</v>
      </c>
      <c r="J1858">
        <v>105.61143754</v>
      </c>
      <c r="K1858">
        <v>102.48575966</v>
      </c>
      <c r="L1858">
        <v>99.469101480000006</v>
      </c>
      <c r="M1858">
        <v>96.557027919999996</v>
      </c>
      <c r="N1858">
        <v>93.74531279</v>
      </c>
    </row>
    <row r="1859" spans="1:14" x14ac:dyDescent="0.45">
      <c r="A1859" t="s">
        <v>2380</v>
      </c>
      <c r="B1859" s="6">
        <v>43599</v>
      </c>
      <c r="C1859">
        <v>2.5299999999999998</v>
      </c>
      <c r="D1859" s="6">
        <v>45426</v>
      </c>
      <c r="E1859" s="6">
        <v>43599</v>
      </c>
      <c r="F1859">
        <v>119.41613054</v>
      </c>
      <c r="G1859">
        <v>115.81616153</v>
      </c>
      <c r="H1859">
        <v>112.34460910999999</v>
      </c>
      <c r="I1859">
        <v>108.99611324</v>
      </c>
      <c r="J1859">
        <v>105.76557368</v>
      </c>
      <c r="K1859">
        <v>102.6481355</v>
      </c>
      <c r="L1859">
        <v>99.639175480000006</v>
      </c>
      <c r="M1859">
        <v>96.734289390000001</v>
      </c>
      <c r="N1859">
        <v>93.929280059999996</v>
      </c>
    </row>
    <row r="1860" spans="1:14" x14ac:dyDescent="0.45">
      <c r="A1860" t="s">
        <v>2299</v>
      </c>
      <c r="B1860" s="6">
        <v>43600</v>
      </c>
      <c r="C1860">
        <v>2.44</v>
      </c>
      <c r="D1860" s="6">
        <v>44697</v>
      </c>
      <c r="E1860" s="6">
        <v>43600</v>
      </c>
      <c r="F1860">
        <v>107.15270443999999</v>
      </c>
      <c r="G1860">
        <v>105.90680937</v>
      </c>
      <c r="H1860">
        <v>104.6898049</v>
      </c>
      <c r="I1860">
        <v>103.50069468</v>
      </c>
      <c r="J1860">
        <v>102.33852769000001</v>
      </c>
      <c r="K1860">
        <v>101.20239574999999</v>
      </c>
      <c r="L1860">
        <v>100.09143109999999</v>
      </c>
      <c r="M1860">
        <v>99.004804179999994</v>
      </c>
      <c r="N1860">
        <v>97.941721529999995</v>
      </c>
    </row>
    <row r="1861" spans="1:14" x14ac:dyDescent="0.45">
      <c r="A1861" t="s">
        <v>2605</v>
      </c>
      <c r="B1861" s="6">
        <v>43600</v>
      </c>
      <c r="C1861">
        <v>2.41</v>
      </c>
      <c r="D1861" s="6">
        <v>44515</v>
      </c>
      <c r="E1861" s="6">
        <v>43600</v>
      </c>
      <c r="F1861">
        <v>103.9513448</v>
      </c>
      <c r="G1861">
        <v>103.28357816</v>
      </c>
      <c r="H1861">
        <v>102.62438198</v>
      </c>
      <c r="I1861">
        <v>101.97359186</v>
      </c>
      <c r="J1861">
        <v>101.33104760000001</v>
      </c>
      <c r="K1861">
        <v>100.69659305</v>
      </c>
      <c r="L1861">
        <v>100.07007598</v>
      </c>
      <c r="M1861">
        <v>99.45134797</v>
      </c>
      <c r="N1861">
        <v>98.84026428</v>
      </c>
    </row>
    <row r="1862" spans="1:14" x14ac:dyDescent="0.45">
      <c r="A1862" t="s">
        <v>2156</v>
      </c>
      <c r="B1862" s="6">
        <v>43600</v>
      </c>
      <c r="C1862">
        <v>2.25</v>
      </c>
      <c r="D1862" s="6">
        <v>44697</v>
      </c>
      <c r="E1862" s="6">
        <v>43600</v>
      </c>
      <c r="F1862">
        <v>107.07948380000001</v>
      </c>
      <c r="G1862">
        <v>105.83170638999999</v>
      </c>
      <c r="H1862">
        <v>104.61290663</v>
      </c>
      <c r="I1862">
        <v>103.42208391</v>
      </c>
      <c r="J1862">
        <v>102.25828319</v>
      </c>
      <c r="K1862">
        <v>101.12059249000001</v>
      </c>
      <c r="L1862">
        <v>100.00814047999999</v>
      </c>
      <c r="M1862">
        <v>98.920094219999996</v>
      </c>
      <c r="N1862">
        <v>97.855657070000007</v>
      </c>
    </row>
    <row r="1863" spans="1:14" x14ac:dyDescent="0.45">
      <c r="A1863" t="s">
        <v>2157</v>
      </c>
      <c r="B1863" s="6">
        <v>43600</v>
      </c>
      <c r="C1863">
        <v>2.38</v>
      </c>
      <c r="D1863" s="6">
        <v>44330</v>
      </c>
      <c r="E1863" s="6">
        <v>43600</v>
      </c>
      <c r="F1863">
        <v>100.74822694</v>
      </c>
      <c r="G1863">
        <v>100.62494097</v>
      </c>
      <c r="H1863">
        <v>100.50197206</v>
      </c>
      <c r="I1863">
        <v>100.37931896000001</v>
      </c>
      <c r="J1863">
        <v>100.25698042</v>
      </c>
      <c r="K1863">
        <v>100.13495519</v>
      </c>
      <c r="L1863">
        <v>100.01324203999999</v>
      </c>
      <c r="M1863">
        <v>99.891839739999995</v>
      </c>
      <c r="N1863">
        <v>99.770747069999999</v>
      </c>
    </row>
    <row r="1864" spans="1:14" x14ac:dyDescent="0.45">
      <c r="A1864" t="s">
        <v>2443</v>
      </c>
      <c r="B1864" s="6">
        <v>43601</v>
      </c>
      <c r="C1864">
        <v>2.4300000000000002</v>
      </c>
      <c r="D1864" s="6">
        <v>44333</v>
      </c>
      <c r="E1864" s="6">
        <v>43601</v>
      </c>
      <c r="F1864">
        <v>100.80599171</v>
      </c>
      <c r="G1864">
        <v>100.6742114</v>
      </c>
      <c r="H1864">
        <v>100.54279074</v>
      </c>
      <c r="I1864">
        <v>100.41172821000001</v>
      </c>
      <c r="J1864">
        <v>100.28102233</v>
      </c>
      <c r="K1864">
        <v>100.15067161</v>
      </c>
      <c r="L1864">
        <v>100.02067458</v>
      </c>
      <c r="M1864">
        <v>99.891029759999995</v>
      </c>
      <c r="N1864">
        <v>99.761735700000003</v>
      </c>
    </row>
    <row r="1865" spans="1:14" x14ac:dyDescent="0.45">
      <c r="A1865" t="s">
        <v>2607</v>
      </c>
      <c r="B1865" s="6">
        <v>43601</v>
      </c>
      <c r="C1865">
        <v>2.4300000000000002</v>
      </c>
      <c r="D1865" s="6">
        <v>44516</v>
      </c>
      <c r="E1865" s="6">
        <v>43601</v>
      </c>
      <c r="F1865">
        <v>103.98180549999999</v>
      </c>
      <c r="G1865">
        <v>103.3109291</v>
      </c>
      <c r="H1865">
        <v>102.64870068</v>
      </c>
      <c r="I1865">
        <v>101.99495364000001</v>
      </c>
      <c r="J1865">
        <v>101.34952565</v>
      </c>
      <c r="K1865">
        <v>100.71225851</v>
      </c>
      <c r="L1865">
        <v>100.08299799</v>
      </c>
      <c r="M1865">
        <v>99.461593750000006</v>
      </c>
      <c r="N1865">
        <v>98.847899190000007</v>
      </c>
    </row>
    <row r="1866" spans="1:14" x14ac:dyDescent="0.45">
      <c r="A1866" t="s">
        <v>2381</v>
      </c>
      <c r="B1866" s="6">
        <v>43602</v>
      </c>
      <c r="C1866">
        <v>2.31</v>
      </c>
      <c r="D1866" s="6">
        <v>45429</v>
      </c>
      <c r="E1866" s="6">
        <v>43602</v>
      </c>
      <c r="F1866">
        <v>119.24506416</v>
      </c>
      <c r="G1866">
        <v>115.62572603</v>
      </c>
      <c r="H1866">
        <v>112.13608454</v>
      </c>
      <c r="I1866">
        <v>108.77070184999999</v>
      </c>
      <c r="J1866">
        <v>105.52440509</v>
      </c>
      <c r="K1866">
        <v>102.39227144</v>
      </c>
      <c r="L1866">
        <v>99.369614220000003</v>
      </c>
      <c r="M1866">
        <v>96.451969790000007</v>
      </c>
      <c r="N1866">
        <v>93.635085399999994</v>
      </c>
    </row>
    <row r="1867" spans="1:14" x14ac:dyDescent="0.45">
      <c r="A1867" t="s">
        <v>2444</v>
      </c>
      <c r="B1867" s="6">
        <v>43602</v>
      </c>
      <c r="C1867">
        <v>2.41</v>
      </c>
      <c r="D1867" s="6">
        <v>44333</v>
      </c>
      <c r="E1867" s="6">
        <v>43602</v>
      </c>
      <c r="F1867">
        <v>100.80336945000001</v>
      </c>
      <c r="G1867">
        <v>100.67159215</v>
      </c>
      <c r="H1867">
        <v>100.54017448</v>
      </c>
      <c r="I1867">
        <v>100.40911495</v>
      </c>
      <c r="J1867">
        <v>100.27841205</v>
      </c>
      <c r="K1867">
        <v>100.14806431</v>
      </c>
      <c r="L1867">
        <v>100.01807024</v>
      </c>
      <c r="M1867">
        <v>99.888428390000001</v>
      </c>
      <c r="N1867">
        <v>99.759137280000004</v>
      </c>
    </row>
    <row r="1868" spans="1:14" x14ac:dyDescent="0.45">
      <c r="A1868" t="s">
        <v>2193</v>
      </c>
      <c r="B1868" s="6">
        <v>43605</v>
      </c>
      <c r="C1868">
        <v>2.52</v>
      </c>
      <c r="D1868" s="6">
        <v>45432</v>
      </c>
      <c r="E1868" s="6">
        <v>43605</v>
      </c>
      <c r="F1868">
        <v>119.47312075000001</v>
      </c>
      <c r="G1868">
        <v>115.85323578000001</v>
      </c>
      <c r="H1868">
        <v>112.36302191</v>
      </c>
      <c r="I1868">
        <v>108.99704127</v>
      </c>
      <c r="J1868">
        <v>105.75012112</v>
      </c>
      <c r="K1868">
        <v>102.61733891999999</v>
      </c>
      <c r="L1868">
        <v>99.594008360000004</v>
      </c>
      <c r="M1868">
        <v>96.675666309999997</v>
      </c>
      <c r="N1868">
        <v>93.858060589999994</v>
      </c>
    </row>
    <row r="1869" spans="1:14" x14ac:dyDescent="0.45">
      <c r="A1869" t="s">
        <v>2445</v>
      </c>
      <c r="B1869" s="6">
        <v>43605</v>
      </c>
      <c r="C1869">
        <v>2.3199999999999998</v>
      </c>
      <c r="D1869" s="6">
        <v>44336</v>
      </c>
      <c r="E1869" s="6">
        <v>43605</v>
      </c>
      <c r="F1869">
        <v>100.85665846000001</v>
      </c>
      <c r="G1869">
        <v>100.71623903</v>
      </c>
      <c r="H1869">
        <v>100.57622533</v>
      </c>
      <c r="I1869">
        <v>100.43661557</v>
      </c>
      <c r="J1869">
        <v>100.29740796999999</v>
      </c>
      <c r="K1869">
        <v>100.15860074</v>
      </c>
      <c r="L1869">
        <v>100.02019214000001</v>
      </c>
      <c r="M1869">
        <v>99.882180399999996</v>
      </c>
      <c r="N1869">
        <v>99.744563790000001</v>
      </c>
    </row>
    <row r="1870" spans="1:14" x14ac:dyDescent="0.45">
      <c r="A1870" t="s">
        <v>2382</v>
      </c>
      <c r="B1870" s="6">
        <v>43605</v>
      </c>
      <c r="C1870">
        <v>2.3199999999999998</v>
      </c>
      <c r="D1870" s="6">
        <v>44336</v>
      </c>
      <c r="E1870" s="6">
        <v>43605</v>
      </c>
      <c r="F1870">
        <v>100.85665846000001</v>
      </c>
      <c r="G1870">
        <v>100.71623903</v>
      </c>
      <c r="H1870">
        <v>100.57622533</v>
      </c>
      <c r="I1870">
        <v>100.43661557</v>
      </c>
      <c r="J1870">
        <v>100.29740796999999</v>
      </c>
      <c r="K1870">
        <v>100.15860074</v>
      </c>
      <c r="L1870">
        <v>100.02019214000001</v>
      </c>
      <c r="M1870">
        <v>99.882180399999996</v>
      </c>
      <c r="N1870">
        <v>99.744563790000001</v>
      </c>
    </row>
    <row r="1871" spans="1:14" x14ac:dyDescent="0.45">
      <c r="A1871" t="s">
        <v>2318</v>
      </c>
      <c r="B1871" s="6">
        <v>43606</v>
      </c>
      <c r="C1871">
        <v>2.56</v>
      </c>
      <c r="D1871" s="6">
        <v>45433</v>
      </c>
      <c r="E1871" s="6">
        <v>43606</v>
      </c>
      <c r="F1871">
        <v>119.62314631</v>
      </c>
      <c r="G1871">
        <v>115.99761896</v>
      </c>
      <c r="H1871">
        <v>112.50203501999999</v>
      </c>
      <c r="I1871">
        <v>109.1309414</v>
      </c>
      <c r="J1871">
        <v>105.87915107000001</v>
      </c>
      <c r="K1871">
        <v>102.74172815999999</v>
      </c>
      <c r="L1871">
        <v>99.713973859999996</v>
      </c>
      <c r="M1871">
        <v>96.791413320000004</v>
      </c>
      <c r="N1871">
        <v>93.969783379999996</v>
      </c>
    </row>
    <row r="1872" spans="1:14" x14ac:dyDescent="0.45">
      <c r="A1872" t="s">
        <v>2319</v>
      </c>
      <c r="B1872" s="6">
        <v>43606</v>
      </c>
      <c r="C1872">
        <v>2.4700000000000002</v>
      </c>
      <c r="D1872" s="6">
        <v>44522</v>
      </c>
      <c r="E1872" s="6">
        <v>43606</v>
      </c>
      <c r="F1872">
        <v>104.1138105</v>
      </c>
      <c r="G1872">
        <v>103.42444795</v>
      </c>
      <c r="H1872">
        <v>102.74420074</v>
      </c>
      <c r="I1872">
        <v>102.07288883</v>
      </c>
      <c r="J1872">
        <v>101.41033696</v>
      </c>
      <c r="K1872">
        <v>100.75637439</v>
      </c>
      <c r="L1872">
        <v>100.11083480000001</v>
      </c>
      <c r="M1872">
        <v>99.473556149999993</v>
      </c>
      <c r="N1872">
        <v>98.844380529999995</v>
      </c>
    </row>
    <row r="1873" spans="1:14" x14ac:dyDescent="0.45">
      <c r="A1873" t="s">
        <v>2320</v>
      </c>
      <c r="B1873" s="6">
        <v>43606</v>
      </c>
      <c r="C1873">
        <v>2.54</v>
      </c>
      <c r="D1873" s="6">
        <v>45068</v>
      </c>
      <c r="E1873" s="6">
        <v>43606</v>
      </c>
      <c r="F1873">
        <v>113.6170711</v>
      </c>
      <c r="G1873">
        <v>111.23247508</v>
      </c>
      <c r="H1873">
        <v>108.91060004000001</v>
      </c>
      <c r="I1873">
        <v>106.64933232</v>
      </c>
      <c r="J1873">
        <v>104.44664773</v>
      </c>
      <c r="K1873">
        <v>102.30060692000001</v>
      </c>
      <c r="L1873">
        <v>100.20935102999999</v>
      </c>
      <c r="M1873">
        <v>98.171097590000002</v>
      </c>
      <c r="N1873">
        <v>96.184136679999995</v>
      </c>
    </row>
    <row r="1874" spans="1:14" x14ac:dyDescent="0.45">
      <c r="A1874" t="s">
        <v>2303</v>
      </c>
      <c r="B1874" s="6">
        <v>43608</v>
      </c>
      <c r="C1874">
        <v>2.5299999999999998</v>
      </c>
      <c r="D1874" s="6">
        <v>44986</v>
      </c>
      <c r="E1874" s="6">
        <v>43608</v>
      </c>
      <c r="F1874">
        <v>112.17911788000001</v>
      </c>
      <c r="G1874">
        <v>110.06248737999999</v>
      </c>
      <c r="H1874">
        <v>107.9968022</v>
      </c>
      <c r="I1874">
        <v>105.98051848</v>
      </c>
      <c r="J1874">
        <v>104.01214983</v>
      </c>
      <c r="K1874">
        <v>102.09026471</v>
      </c>
      <c r="L1874">
        <v>100.21348407000001</v>
      </c>
      <c r="M1874">
        <v>98.380478999999994</v>
      </c>
      <c r="N1874">
        <v>96.589968600000006</v>
      </c>
    </row>
    <row r="1875" spans="1:14" x14ac:dyDescent="0.45">
      <c r="A1875" t="s">
        <v>2446</v>
      </c>
      <c r="B1875" s="6">
        <v>43608</v>
      </c>
      <c r="C1875">
        <v>2.5499999999999998</v>
      </c>
      <c r="D1875" s="6">
        <v>45427</v>
      </c>
      <c r="E1875" s="6">
        <v>43608</v>
      </c>
      <c r="F1875">
        <v>119.49834396999999</v>
      </c>
      <c r="G1875">
        <v>115.89386051</v>
      </c>
      <c r="H1875">
        <v>112.41803435999999</v>
      </c>
      <c r="I1875">
        <v>109.06549142999999</v>
      </c>
      <c r="J1875">
        <v>105.83111837</v>
      </c>
      <c r="K1875">
        <v>102.71004797000001</v>
      </c>
      <c r="L1875">
        <v>99.697645530000003</v>
      </c>
      <c r="M1875">
        <v>96.789496099999994</v>
      </c>
      <c r="N1875">
        <v>93.981392439999993</v>
      </c>
    </row>
    <row r="1876" spans="1:14" x14ac:dyDescent="0.45">
      <c r="A1876" t="s">
        <v>2608</v>
      </c>
      <c r="B1876" s="6">
        <v>43608</v>
      </c>
      <c r="C1876">
        <v>2.31</v>
      </c>
      <c r="D1876" s="6">
        <v>44340</v>
      </c>
      <c r="E1876" s="6">
        <v>43608</v>
      </c>
      <c r="F1876">
        <v>100.92392378</v>
      </c>
      <c r="G1876">
        <v>100.77216337</v>
      </c>
      <c r="H1876">
        <v>100.62086979</v>
      </c>
      <c r="I1876">
        <v>100.47004087000001</v>
      </c>
      <c r="J1876">
        <v>100.31967447</v>
      </c>
      <c r="K1876">
        <v>100.16976842</v>
      </c>
      <c r="L1876">
        <v>100.02032061</v>
      </c>
      <c r="M1876">
        <v>99.871328919999996</v>
      </c>
      <c r="N1876">
        <v>99.722791229999999</v>
      </c>
    </row>
    <row r="1877" spans="1:14" x14ac:dyDescent="0.45">
      <c r="A1877" t="s">
        <v>2522</v>
      </c>
      <c r="B1877" s="6">
        <v>43608</v>
      </c>
      <c r="C1877">
        <v>2.2799999999999998</v>
      </c>
      <c r="D1877" s="6">
        <v>44704</v>
      </c>
      <c r="E1877" s="6">
        <v>43608</v>
      </c>
      <c r="F1877">
        <v>107.23347549</v>
      </c>
      <c r="G1877">
        <v>105.96243990000001</v>
      </c>
      <c r="H1877">
        <v>104.72142475</v>
      </c>
      <c r="I1877">
        <v>103.50937609</v>
      </c>
      <c r="J1877">
        <v>102.32528881</v>
      </c>
      <c r="K1877">
        <v>101.16820380999999</v>
      </c>
      <c r="L1877">
        <v>100.03720542000001</v>
      </c>
      <c r="M1877">
        <v>98.931418980000004</v>
      </c>
      <c r="N1877">
        <v>97.850008520000003</v>
      </c>
    </row>
    <row r="1878" spans="1:14" x14ac:dyDescent="0.45">
      <c r="A1878" t="s">
        <v>2448</v>
      </c>
      <c r="B1878" s="6">
        <v>43608</v>
      </c>
      <c r="C1878">
        <v>2.29</v>
      </c>
      <c r="D1878" s="6">
        <v>45069</v>
      </c>
      <c r="E1878" s="6">
        <v>43608</v>
      </c>
      <c r="F1878">
        <v>113.41306922</v>
      </c>
      <c r="G1878">
        <v>111.02093291</v>
      </c>
      <c r="H1878">
        <v>108.69191669</v>
      </c>
      <c r="I1878">
        <v>106.42388663</v>
      </c>
      <c r="J1878">
        <v>104.21479952999999</v>
      </c>
      <c r="K1878">
        <v>102.06269815</v>
      </c>
      <c r="L1878">
        <v>99.965706800000007</v>
      </c>
      <c r="M1878">
        <v>97.922027180000001</v>
      </c>
      <c r="N1878">
        <v>95.929934419999995</v>
      </c>
    </row>
    <row r="1879" spans="1:14" x14ac:dyDescent="0.45">
      <c r="A1879" t="s">
        <v>2304</v>
      </c>
      <c r="B1879" s="6">
        <v>43608</v>
      </c>
      <c r="C1879">
        <v>2.5099999999999998</v>
      </c>
      <c r="D1879" s="6">
        <v>45366</v>
      </c>
      <c r="E1879" s="6">
        <v>43608</v>
      </c>
      <c r="F1879">
        <v>118.42102232000001</v>
      </c>
      <c r="G1879">
        <v>115.02976916999999</v>
      </c>
      <c r="H1879">
        <v>111.75423035999999</v>
      </c>
      <c r="I1879">
        <v>108.58980817</v>
      </c>
      <c r="J1879">
        <v>105.53211494999999</v>
      </c>
      <c r="K1879">
        <v>102.57696223000001</v>
      </c>
      <c r="L1879">
        <v>99.720350409999995</v>
      </c>
      <c r="M1879">
        <v>96.958459090000005</v>
      </c>
      <c r="N1879">
        <v>94.287637939999996</v>
      </c>
    </row>
    <row r="1880" spans="1:14" x14ac:dyDescent="0.45">
      <c r="A1880" t="s">
        <v>2305</v>
      </c>
      <c r="B1880" s="6">
        <v>43608</v>
      </c>
      <c r="C1880">
        <v>2.5</v>
      </c>
      <c r="D1880" s="6">
        <v>45331</v>
      </c>
      <c r="E1880" s="6">
        <v>43608</v>
      </c>
      <c r="F1880">
        <v>117.82779373</v>
      </c>
      <c r="G1880">
        <v>114.56155866</v>
      </c>
      <c r="H1880">
        <v>111.40330835</v>
      </c>
      <c r="I1880">
        <v>108.34888882</v>
      </c>
      <c r="J1880">
        <v>105.39432936999999</v>
      </c>
      <c r="K1880">
        <v>102.5358334</v>
      </c>
      <c r="L1880">
        <v>99.769769769999996</v>
      </c>
      <c r="M1880">
        <v>97.092664659999997</v>
      </c>
      <c r="N1880">
        <v>94.501193819999997</v>
      </c>
    </row>
    <row r="1881" spans="1:14" x14ac:dyDescent="0.45">
      <c r="A1881" t="s">
        <v>2321</v>
      </c>
      <c r="B1881" s="6">
        <v>43608</v>
      </c>
      <c r="C1881">
        <v>2.48</v>
      </c>
      <c r="D1881" s="6">
        <v>45007</v>
      </c>
      <c r="E1881" s="6">
        <v>43608</v>
      </c>
      <c r="F1881">
        <v>112.44031142</v>
      </c>
      <c r="G1881">
        <v>110.25633285000001</v>
      </c>
      <c r="H1881">
        <v>108.12644984000001</v>
      </c>
      <c r="I1881">
        <v>106.04897277000001</v>
      </c>
      <c r="J1881">
        <v>104.02227705</v>
      </c>
      <c r="K1881">
        <v>102.04480012</v>
      </c>
      <c r="L1881">
        <v>100.11503857</v>
      </c>
      <c r="M1881">
        <v>98.231545490000002</v>
      </c>
      <c r="N1881">
        <v>96.392927880000002</v>
      </c>
    </row>
    <row r="1882" spans="1:14" x14ac:dyDescent="0.45">
      <c r="A1882" t="s">
        <v>2610</v>
      </c>
      <c r="B1882" s="6">
        <v>43608</v>
      </c>
      <c r="C1882">
        <v>2.31</v>
      </c>
      <c r="D1882" s="6">
        <v>44337</v>
      </c>
      <c r="E1882" s="6">
        <v>43608</v>
      </c>
      <c r="F1882">
        <v>100.87242670000001</v>
      </c>
      <c r="G1882">
        <v>100.72917405</v>
      </c>
      <c r="H1882">
        <v>100.58634216</v>
      </c>
      <c r="I1882">
        <v>100.44392915</v>
      </c>
      <c r="J1882">
        <v>100.30193314</v>
      </c>
      <c r="K1882">
        <v>100.16035228</v>
      </c>
      <c r="L1882">
        <v>100.0191847</v>
      </c>
      <c r="M1882">
        <v>99.878428580000005</v>
      </c>
      <c r="N1882">
        <v>99.738082079999998</v>
      </c>
    </row>
    <row r="1883" spans="1:14" x14ac:dyDescent="0.45">
      <c r="A1883" t="s">
        <v>2449</v>
      </c>
      <c r="B1883" s="6">
        <v>43609</v>
      </c>
      <c r="C1883">
        <v>2.39</v>
      </c>
      <c r="D1883" s="6">
        <v>44340</v>
      </c>
      <c r="E1883" s="6">
        <v>43609</v>
      </c>
      <c r="F1883">
        <v>100.92046875</v>
      </c>
      <c r="G1883">
        <v>100.76887381</v>
      </c>
      <c r="H1883">
        <v>100.61774337</v>
      </c>
      <c r="I1883">
        <v>100.4670753</v>
      </c>
      <c r="J1883">
        <v>100.31686747000001</v>
      </c>
      <c r="K1883">
        <v>100.16711778</v>
      </c>
      <c r="L1883">
        <v>100.01782412</v>
      </c>
      <c r="M1883">
        <v>99.868984409999996</v>
      </c>
      <c r="N1883">
        <v>99.720596569999998</v>
      </c>
    </row>
    <row r="1884" spans="1:14" x14ac:dyDescent="0.45">
      <c r="A1884" t="s">
        <v>2450</v>
      </c>
      <c r="B1884" s="6">
        <v>43609</v>
      </c>
      <c r="C1884">
        <v>2.39</v>
      </c>
      <c r="D1884" s="6">
        <v>44340</v>
      </c>
      <c r="E1884" s="6">
        <v>43609</v>
      </c>
      <c r="F1884">
        <v>100.92046875</v>
      </c>
      <c r="G1884">
        <v>100.76887381</v>
      </c>
      <c r="H1884">
        <v>100.61774337</v>
      </c>
      <c r="I1884">
        <v>100.4670753</v>
      </c>
      <c r="J1884">
        <v>100.31686747000001</v>
      </c>
      <c r="K1884">
        <v>100.16711778</v>
      </c>
      <c r="L1884">
        <v>100.01782412</v>
      </c>
      <c r="M1884">
        <v>99.868984409999996</v>
      </c>
      <c r="N1884">
        <v>99.720596569999998</v>
      </c>
    </row>
    <row r="1885" spans="1:14" x14ac:dyDescent="0.45">
      <c r="A1885" t="s">
        <v>2384</v>
      </c>
      <c r="B1885" s="6">
        <v>43609</v>
      </c>
      <c r="C1885">
        <v>2.2400000000000002</v>
      </c>
      <c r="D1885" s="6">
        <v>44705</v>
      </c>
      <c r="E1885" s="6">
        <v>43609</v>
      </c>
      <c r="F1885">
        <v>107.20278312000001</v>
      </c>
      <c r="G1885">
        <v>105.92876111</v>
      </c>
      <c r="H1885">
        <v>104.68490379000001</v>
      </c>
      <c r="I1885">
        <v>103.47014964</v>
      </c>
      <c r="J1885">
        <v>102.28348649</v>
      </c>
      <c r="K1885">
        <v>101.12394857</v>
      </c>
      <c r="L1885">
        <v>99.990613960000005</v>
      </c>
      <c r="M1885">
        <v>98.882602109999993</v>
      </c>
      <c r="N1885">
        <v>97.799071510000005</v>
      </c>
    </row>
    <row r="1886" spans="1:14" x14ac:dyDescent="0.45">
      <c r="A1886" t="s">
        <v>2611</v>
      </c>
      <c r="B1886" s="6">
        <v>43609</v>
      </c>
      <c r="C1886">
        <v>2.4500000000000002</v>
      </c>
      <c r="D1886" s="6">
        <v>45070</v>
      </c>
      <c r="E1886" s="6">
        <v>43609</v>
      </c>
      <c r="F1886">
        <v>113.44684452</v>
      </c>
      <c r="G1886">
        <v>111.05812483</v>
      </c>
      <c r="H1886">
        <v>108.73236558000001</v>
      </c>
      <c r="I1886">
        <v>106.46743991</v>
      </c>
      <c r="J1886">
        <v>104.26131128</v>
      </c>
      <c r="K1886">
        <v>102.11202874</v>
      </c>
      <c r="L1886">
        <v>100.01772255</v>
      </c>
      <c r="M1886">
        <v>97.976600009999999</v>
      </c>
      <c r="N1886">
        <v>95.986941619999996</v>
      </c>
    </row>
    <row r="1887" spans="1:14" x14ac:dyDescent="0.45">
      <c r="A1887" t="s">
        <v>2524</v>
      </c>
      <c r="B1887" s="6">
        <v>43613</v>
      </c>
      <c r="C1887">
        <v>2.42</v>
      </c>
      <c r="D1887" s="6">
        <v>44712</v>
      </c>
      <c r="E1887" s="6">
        <v>43613</v>
      </c>
      <c r="F1887">
        <v>107.3847294</v>
      </c>
      <c r="G1887">
        <v>106.08970361</v>
      </c>
      <c r="H1887">
        <v>104.82579776999999</v>
      </c>
      <c r="I1887">
        <v>103.59190085</v>
      </c>
      <c r="J1887">
        <v>102.38695414999999</v>
      </c>
      <c r="K1887">
        <v>101.2099482</v>
      </c>
      <c r="L1887">
        <v>100.05992001</v>
      </c>
      <c r="M1887">
        <v>98.935950349999999</v>
      </c>
      <c r="N1887">
        <v>97.837161320000007</v>
      </c>
    </row>
    <row r="1888" spans="1:14" x14ac:dyDescent="0.45">
      <c r="A1888" t="s">
        <v>2612</v>
      </c>
      <c r="B1888" s="6">
        <v>43613</v>
      </c>
      <c r="C1888">
        <v>2.42</v>
      </c>
      <c r="D1888" s="6">
        <v>45092</v>
      </c>
      <c r="E1888" s="6">
        <v>43613</v>
      </c>
      <c r="F1888">
        <v>113.74742329</v>
      </c>
      <c r="G1888">
        <v>111.28655114999999</v>
      </c>
      <c r="H1888">
        <v>108.89199800999999</v>
      </c>
      <c r="I1888">
        <v>106.56146307</v>
      </c>
      <c r="J1888">
        <v>104.29274653</v>
      </c>
      <c r="K1888">
        <v>102.08374415999999</v>
      </c>
      <c r="L1888">
        <v>99.932442159999994</v>
      </c>
      <c r="M1888">
        <v>97.836912350000006</v>
      </c>
      <c r="N1888">
        <v>95.795307730000005</v>
      </c>
    </row>
    <row r="1889" spans="1:14" x14ac:dyDescent="0.45">
      <c r="A1889" t="s">
        <v>2323</v>
      </c>
      <c r="B1889" s="6">
        <v>43613</v>
      </c>
      <c r="C1889">
        <v>2.4300000000000002</v>
      </c>
      <c r="D1889" s="6">
        <v>45184</v>
      </c>
      <c r="E1889" s="6">
        <v>43613</v>
      </c>
      <c r="F1889">
        <v>115.28185415</v>
      </c>
      <c r="G1889">
        <v>112.51521022</v>
      </c>
      <c r="H1889">
        <v>109.82980608</v>
      </c>
      <c r="I1889">
        <v>107.22277746</v>
      </c>
      <c r="J1889">
        <v>104.69137947999999</v>
      </c>
      <c r="K1889">
        <v>102.23298083</v>
      </c>
      <c r="L1889">
        <v>99.845058309999999</v>
      </c>
      <c r="M1889">
        <v>97.525191660000004</v>
      </c>
      <c r="N1889">
        <v>95.271058670000002</v>
      </c>
    </row>
    <row r="1890" spans="1:14" x14ac:dyDescent="0.45">
      <c r="A1890" t="s">
        <v>2525</v>
      </c>
      <c r="B1890" s="6">
        <v>43613</v>
      </c>
      <c r="C1890">
        <v>2.4500000000000002</v>
      </c>
      <c r="D1890" s="6">
        <v>45427</v>
      </c>
      <c r="E1890" s="6">
        <v>43613</v>
      </c>
      <c r="F1890">
        <v>119.16284825</v>
      </c>
      <c r="G1890">
        <v>115.56388117</v>
      </c>
      <c r="H1890">
        <v>112.0934233</v>
      </c>
      <c r="I1890">
        <v>108.74610574</v>
      </c>
      <c r="J1890">
        <v>105.51682013999999</v>
      </c>
      <c r="K1890">
        <v>102.40070409</v>
      </c>
      <c r="L1890">
        <v>99.393127469999996</v>
      </c>
      <c r="M1890">
        <v>96.489679690000003</v>
      </c>
      <c r="N1890">
        <v>93.686157730000005</v>
      </c>
    </row>
    <row r="1891" spans="1:14" x14ac:dyDescent="0.45">
      <c r="A1891" t="s">
        <v>2129</v>
      </c>
      <c r="B1891" s="6">
        <v>43613</v>
      </c>
      <c r="C1891">
        <v>2.42</v>
      </c>
      <c r="D1891" s="6">
        <v>44708</v>
      </c>
      <c r="E1891" s="6">
        <v>43613</v>
      </c>
      <c r="F1891">
        <v>107.31660497</v>
      </c>
      <c r="G1891">
        <v>106.03473183</v>
      </c>
      <c r="H1891">
        <v>104.78337892</v>
      </c>
      <c r="I1891">
        <v>103.56146625</v>
      </c>
      <c r="J1891">
        <v>102.36796425</v>
      </c>
      <c r="K1891">
        <v>101.20189085</v>
      </c>
      <c r="L1891">
        <v>100.06230877</v>
      </c>
      <c r="M1891">
        <v>98.948323040000005</v>
      </c>
      <c r="N1891">
        <v>97.859078550000007</v>
      </c>
    </row>
    <row r="1892" spans="1:14" x14ac:dyDescent="0.45">
      <c r="A1892" t="s">
        <v>2613</v>
      </c>
      <c r="B1892" s="6">
        <v>43613</v>
      </c>
      <c r="C1892">
        <v>2.38</v>
      </c>
      <c r="D1892" s="6">
        <v>44529</v>
      </c>
      <c r="E1892" s="6">
        <v>43613</v>
      </c>
      <c r="F1892">
        <v>104.17602775</v>
      </c>
      <c r="G1892">
        <v>103.4654227</v>
      </c>
      <c r="H1892">
        <v>102.76448320999999</v>
      </c>
      <c r="I1892">
        <v>102.07301322000001</v>
      </c>
      <c r="J1892">
        <v>101.39082194</v>
      </c>
      <c r="K1892">
        <v>100.71772367</v>
      </c>
      <c r="L1892">
        <v>100.05353762999999</v>
      </c>
      <c r="M1892">
        <v>99.398087820000001</v>
      </c>
      <c r="N1892">
        <v>98.751202820000003</v>
      </c>
    </row>
    <row r="1893" spans="1:14" x14ac:dyDescent="0.45">
      <c r="A1893" t="s">
        <v>2130</v>
      </c>
      <c r="B1893" s="6">
        <v>43613</v>
      </c>
      <c r="C1893">
        <v>2.38</v>
      </c>
      <c r="D1893" s="6">
        <v>44529</v>
      </c>
      <c r="E1893" s="6">
        <v>43613</v>
      </c>
      <c r="F1893">
        <v>104.17602775</v>
      </c>
      <c r="G1893">
        <v>103.4654227</v>
      </c>
      <c r="H1893">
        <v>102.76448320999999</v>
      </c>
      <c r="I1893">
        <v>102.07301322000001</v>
      </c>
      <c r="J1893">
        <v>101.39082194</v>
      </c>
      <c r="K1893">
        <v>100.71772367</v>
      </c>
      <c r="L1893">
        <v>100.05353762999999</v>
      </c>
      <c r="M1893">
        <v>99.398087820000001</v>
      </c>
      <c r="N1893">
        <v>98.751202820000003</v>
      </c>
    </row>
    <row r="1894" spans="1:14" x14ac:dyDescent="0.45">
      <c r="A1894" t="s">
        <v>2307</v>
      </c>
      <c r="B1894" s="6">
        <v>43614</v>
      </c>
      <c r="C1894">
        <v>2.3199999999999998</v>
      </c>
      <c r="D1894" s="6">
        <v>44344</v>
      </c>
      <c r="E1894" s="6">
        <v>43614</v>
      </c>
      <c r="F1894">
        <v>100.97757459</v>
      </c>
      <c r="G1894">
        <v>100.81465659</v>
      </c>
      <c r="H1894">
        <v>100.65226649</v>
      </c>
      <c r="I1894">
        <v>100.49040175</v>
      </c>
      <c r="J1894">
        <v>100.32905984</v>
      </c>
      <c r="K1894">
        <v>100.16823827</v>
      </c>
      <c r="L1894">
        <v>100.00793453</v>
      </c>
      <c r="M1894">
        <v>99.848146150000005</v>
      </c>
      <c r="N1894">
        <v>99.688870649999998</v>
      </c>
    </row>
    <row r="1895" spans="1:14" x14ac:dyDescent="0.45">
      <c r="A1895" t="s">
        <v>2453</v>
      </c>
      <c r="B1895" s="6">
        <v>43614</v>
      </c>
      <c r="C1895">
        <v>2.31</v>
      </c>
      <c r="D1895" s="6">
        <v>44529</v>
      </c>
      <c r="E1895" s="6">
        <v>43614</v>
      </c>
      <c r="F1895">
        <v>104.12810254</v>
      </c>
      <c r="G1895">
        <v>103.41768259</v>
      </c>
      <c r="H1895">
        <v>102.71692640000001</v>
      </c>
      <c r="I1895">
        <v>102.02563795</v>
      </c>
      <c r="J1895">
        <v>101.34362647</v>
      </c>
      <c r="K1895">
        <v>100.67070631</v>
      </c>
      <c r="L1895">
        <v>100.00669670000001</v>
      </c>
      <c r="M1895">
        <v>99.35142166</v>
      </c>
      <c r="N1895">
        <v>98.704709800000003</v>
      </c>
    </row>
    <row r="1896" spans="1:14" x14ac:dyDescent="0.45">
      <c r="A1896" t="s">
        <v>2398</v>
      </c>
      <c r="B1896" s="6">
        <v>43614</v>
      </c>
      <c r="C1896">
        <v>2.3199999999999998</v>
      </c>
      <c r="D1896" s="6">
        <v>44344</v>
      </c>
      <c r="E1896" s="6">
        <v>43614</v>
      </c>
      <c r="F1896">
        <v>100.97757459</v>
      </c>
      <c r="G1896">
        <v>100.81465659</v>
      </c>
      <c r="H1896">
        <v>100.65226649</v>
      </c>
      <c r="I1896">
        <v>100.49040175</v>
      </c>
      <c r="J1896">
        <v>100.32905984</v>
      </c>
      <c r="K1896">
        <v>100.16823827</v>
      </c>
      <c r="L1896">
        <v>100.00793453</v>
      </c>
      <c r="M1896">
        <v>99.848146150000005</v>
      </c>
      <c r="N1896">
        <v>99.688870649999998</v>
      </c>
    </row>
    <row r="1897" spans="1:14" x14ac:dyDescent="0.45">
      <c r="A1897" t="s">
        <v>2614</v>
      </c>
      <c r="B1897" s="6">
        <v>43614</v>
      </c>
      <c r="C1897">
        <v>2.35</v>
      </c>
      <c r="D1897" s="6">
        <v>44712</v>
      </c>
      <c r="E1897" s="6">
        <v>43614</v>
      </c>
      <c r="F1897">
        <v>107.29992187000001</v>
      </c>
      <c r="G1897">
        <v>106.00544907</v>
      </c>
      <c r="H1897">
        <v>104.74208698</v>
      </c>
      <c r="I1897">
        <v>103.50872484999999</v>
      </c>
      <c r="J1897">
        <v>102.3043042</v>
      </c>
      <c r="K1897">
        <v>101.12781583</v>
      </c>
      <c r="L1897">
        <v>99.978296950000001</v>
      </c>
      <c r="M1897">
        <v>98.854828560000001</v>
      </c>
      <c r="N1897">
        <v>97.756532980000003</v>
      </c>
    </row>
    <row r="1898" spans="1:14" x14ac:dyDescent="0.45">
      <c r="A1898" t="s">
        <v>2399</v>
      </c>
      <c r="B1898" s="6">
        <v>43614</v>
      </c>
      <c r="C1898">
        <v>2.36</v>
      </c>
      <c r="D1898" s="6">
        <v>45076</v>
      </c>
      <c r="E1898" s="6">
        <v>43614</v>
      </c>
      <c r="F1898">
        <v>113.34119395</v>
      </c>
      <c r="G1898">
        <v>110.93548185</v>
      </c>
      <c r="H1898">
        <v>108.59354989000001</v>
      </c>
      <c r="I1898">
        <v>106.31322837</v>
      </c>
      <c r="J1898">
        <v>104.09244056999999</v>
      </c>
      <c r="K1898">
        <v>101.92919777</v>
      </c>
      <c r="L1898">
        <v>99.821594750000003</v>
      </c>
      <c r="M1898">
        <v>97.767805449999997</v>
      </c>
      <c r="N1898">
        <v>95.76607894</v>
      </c>
    </row>
    <row r="1899" spans="1:14" x14ac:dyDescent="0.45">
      <c r="A1899" t="s">
        <v>2197</v>
      </c>
      <c r="B1899" s="6">
        <v>43614</v>
      </c>
      <c r="C1899">
        <v>2.38</v>
      </c>
      <c r="D1899" s="6">
        <v>45441</v>
      </c>
      <c r="E1899" s="6">
        <v>43614</v>
      </c>
      <c r="F1899">
        <v>119.13317438999999</v>
      </c>
      <c r="G1899">
        <v>115.49048135</v>
      </c>
      <c r="H1899">
        <v>111.97916164999999</v>
      </c>
      <c r="I1899">
        <v>108.59366631</v>
      </c>
      <c r="J1899">
        <v>105.32871923</v>
      </c>
      <c r="K1899">
        <v>102.17930169</v>
      </c>
      <c r="L1899">
        <v>99.140637819999995</v>
      </c>
      <c r="M1899">
        <v>96.208181039999999</v>
      </c>
      <c r="N1899">
        <v>93.377601369999994</v>
      </c>
    </row>
    <row r="1900" spans="1:14" x14ac:dyDescent="0.45">
      <c r="A1900" t="s">
        <v>2454</v>
      </c>
      <c r="B1900" s="6">
        <v>43614</v>
      </c>
      <c r="C1900">
        <v>2.38</v>
      </c>
      <c r="D1900" s="6">
        <v>45441</v>
      </c>
      <c r="E1900" s="6">
        <v>43614</v>
      </c>
      <c r="F1900">
        <v>119.13317438999999</v>
      </c>
      <c r="G1900">
        <v>115.49048135</v>
      </c>
      <c r="H1900">
        <v>111.97916164999999</v>
      </c>
      <c r="I1900">
        <v>108.59366631</v>
      </c>
      <c r="J1900">
        <v>105.32871923</v>
      </c>
      <c r="K1900">
        <v>102.17930169</v>
      </c>
      <c r="L1900">
        <v>99.140637819999995</v>
      </c>
      <c r="M1900">
        <v>96.208181039999999</v>
      </c>
      <c r="N1900">
        <v>93.377601369999994</v>
      </c>
    </row>
    <row r="1901" spans="1:14" x14ac:dyDescent="0.45">
      <c r="A1901" t="s">
        <v>2615</v>
      </c>
      <c r="B1901" s="6">
        <v>43614</v>
      </c>
      <c r="C1901">
        <v>2.38</v>
      </c>
      <c r="D1901" s="6">
        <v>45441</v>
      </c>
      <c r="E1901" s="6">
        <v>43614</v>
      </c>
      <c r="F1901">
        <v>119.13317438999999</v>
      </c>
      <c r="G1901">
        <v>115.49048135</v>
      </c>
      <c r="H1901">
        <v>111.97916164999999</v>
      </c>
      <c r="I1901">
        <v>108.59366631</v>
      </c>
      <c r="J1901">
        <v>105.32871924</v>
      </c>
      <c r="K1901">
        <v>102.17930169</v>
      </c>
      <c r="L1901">
        <v>99.140637819999995</v>
      </c>
      <c r="M1901">
        <v>96.208181039999999</v>
      </c>
      <c r="N1901">
        <v>93.377601369999994</v>
      </c>
    </row>
    <row r="1902" spans="1:14" x14ac:dyDescent="0.45">
      <c r="A1902" t="s">
        <v>2325</v>
      </c>
      <c r="B1902" s="6">
        <v>43614</v>
      </c>
      <c r="C1902">
        <v>2.3199999999999998</v>
      </c>
      <c r="D1902" s="6">
        <v>44344</v>
      </c>
      <c r="E1902" s="6">
        <v>43614</v>
      </c>
      <c r="F1902">
        <v>100.97757459</v>
      </c>
      <c r="G1902">
        <v>100.81465659</v>
      </c>
      <c r="H1902">
        <v>100.65226649</v>
      </c>
      <c r="I1902">
        <v>100.49040175</v>
      </c>
      <c r="J1902">
        <v>100.32905984</v>
      </c>
      <c r="K1902">
        <v>100.16823827</v>
      </c>
      <c r="L1902">
        <v>100.00793453</v>
      </c>
      <c r="M1902">
        <v>99.848146150000005</v>
      </c>
      <c r="N1902">
        <v>99.688870649999998</v>
      </c>
    </row>
    <row r="1903" spans="1:14" x14ac:dyDescent="0.45">
      <c r="A1903" t="s">
        <v>2528</v>
      </c>
      <c r="B1903" s="6">
        <v>43614</v>
      </c>
      <c r="C1903">
        <v>2.31</v>
      </c>
      <c r="D1903" s="6">
        <v>44529</v>
      </c>
      <c r="E1903" s="6">
        <v>43614</v>
      </c>
      <c r="F1903">
        <v>104.12810254</v>
      </c>
      <c r="G1903">
        <v>103.41768259</v>
      </c>
      <c r="H1903">
        <v>102.71692640000001</v>
      </c>
      <c r="I1903">
        <v>102.02563795</v>
      </c>
      <c r="J1903">
        <v>101.34362647</v>
      </c>
      <c r="K1903">
        <v>100.67070631</v>
      </c>
      <c r="L1903">
        <v>100.00669670000001</v>
      </c>
      <c r="M1903">
        <v>99.35142166</v>
      </c>
      <c r="N1903">
        <v>98.704709800000003</v>
      </c>
    </row>
    <row r="1904" spans="1:14" x14ac:dyDescent="0.45">
      <c r="A1904" t="s">
        <v>2616</v>
      </c>
      <c r="B1904" s="6">
        <v>43614</v>
      </c>
      <c r="C1904">
        <v>2.3199999999999998</v>
      </c>
      <c r="D1904" s="6">
        <v>44344</v>
      </c>
      <c r="E1904" s="6">
        <v>43614</v>
      </c>
      <c r="F1904">
        <v>100.97757459</v>
      </c>
      <c r="G1904">
        <v>100.81465659</v>
      </c>
      <c r="H1904">
        <v>100.65226649</v>
      </c>
      <c r="I1904">
        <v>100.49040175</v>
      </c>
      <c r="J1904">
        <v>100.32905984</v>
      </c>
      <c r="K1904">
        <v>100.16823827</v>
      </c>
      <c r="L1904">
        <v>100.00793453</v>
      </c>
      <c r="M1904">
        <v>99.848146150000005</v>
      </c>
      <c r="N1904">
        <v>99.688870649999998</v>
      </c>
    </row>
    <row r="1905" spans="1:14" x14ac:dyDescent="0.45">
      <c r="A1905" t="s">
        <v>2529</v>
      </c>
      <c r="B1905" s="6">
        <v>43614</v>
      </c>
      <c r="C1905">
        <v>2.34</v>
      </c>
      <c r="D1905" s="6">
        <v>44529</v>
      </c>
      <c r="E1905" s="6">
        <v>43614</v>
      </c>
      <c r="F1905">
        <v>104.14864192</v>
      </c>
      <c r="G1905">
        <v>103.43814264</v>
      </c>
      <c r="H1905">
        <v>102.73730789</v>
      </c>
      <c r="I1905">
        <v>102.04594164</v>
      </c>
      <c r="J1905">
        <v>101.3638531</v>
      </c>
      <c r="K1905">
        <v>100.6908566</v>
      </c>
      <c r="L1905">
        <v>100.02677138</v>
      </c>
      <c r="M1905">
        <v>99.371421440000006</v>
      </c>
      <c r="N1905">
        <v>98.724635379999995</v>
      </c>
    </row>
    <row r="1906" spans="1:14" x14ac:dyDescent="0.45">
      <c r="A1906" t="s">
        <v>2617</v>
      </c>
      <c r="B1906" s="6">
        <v>43615</v>
      </c>
      <c r="C1906">
        <v>2.2400000000000002</v>
      </c>
      <c r="D1906" s="6">
        <v>44344</v>
      </c>
      <c r="E1906" s="6">
        <v>43615</v>
      </c>
      <c r="F1906">
        <v>100.98127076999999</v>
      </c>
      <c r="G1906">
        <v>100.81817354</v>
      </c>
      <c r="H1906">
        <v>100.65560677000001</v>
      </c>
      <c r="I1906">
        <v>100.49356788999999</v>
      </c>
      <c r="J1906">
        <v>100.33205433000001</v>
      </c>
      <c r="K1906">
        <v>100.17106355999999</v>
      </c>
      <c r="L1906">
        <v>100.01059303</v>
      </c>
      <c r="M1906">
        <v>99.850640240000004</v>
      </c>
      <c r="N1906">
        <v>99.691202680000004</v>
      </c>
    </row>
    <row r="1907" spans="1:14" x14ac:dyDescent="0.45">
      <c r="A1907" t="s">
        <v>2327</v>
      </c>
      <c r="B1907" s="6">
        <v>43615</v>
      </c>
      <c r="C1907">
        <v>2.21</v>
      </c>
      <c r="D1907" s="6">
        <v>44708</v>
      </c>
      <c r="E1907" s="6">
        <v>43615</v>
      </c>
      <c r="F1907">
        <v>107.21739530000001</v>
      </c>
      <c r="G1907">
        <v>105.93372811</v>
      </c>
      <c r="H1907">
        <v>104.68067069999999</v>
      </c>
      <c r="I1907">
        <v>103.45713852999999</v>
      </c>
      <c r="J1907">
        <v>102.26209775</v>
      </c>
      <c r="K1907">
        <v>101.09456227</v>
      </c>
      <c r="L1907">
        <v>99.953591040000006</v>
      </c>
      <c r="M1907">
        <v>98.838285490000004</v>
      </c>
      <c r="N1907">
        <v>97.747787180000003</v>
      </c>
    </row>
    <row r="1908" spans="1:14" x14ac:dyDescent="0.45">
      <c r="A1908" t="s">
        <v>2328</v>
      </c>
      <c r="B1908" s="6">
        <v>43615</v>
      </c>
      <c r="C1908">
        <v>2.2400000000000002</v>
      </c>
      <c r="D1908" s="6">
        <v>45076</v>
      </c>
      <c r="E1908" s="6">
        <v>43615</v>
      </c>
      <c r="F1908">
        <v>113.41530222</v>
      </c>
      <c r="G1908">
        <v>111.00180163</v>
      </c>
      <c r="H1908">
        <v>108.65241338</v>
      </c>
      <c r="I1908">
        <v>106.36495235</v>
      </c>
      <c r="J1908">
        <v>104.13732724</v>
      </c>
      <c r="K1908">
        <v>101.96753563</v>
      </c>
      <c r="L1908">
        <v>99.853659359999995</v>
      </c>
      <c r="M1908">
        <v>97.793860120000005</v>
      </c>
      <c r="N1908">
        <v>95.78637544</v>
      </c>
    </row>
    <row r="1909" spans="1:14" x14ac:dyDescent="0.45">
      <c r="A1909" t="s">
        <v>2618</v>
      </c>
      <c r="B1909" s="6">
        <v>43615</v>
      </c>
      <c r="C1909">
        <v>2.36</v>
      </c>
      <c r="D1909" s="6">
        <v>44344</v>
      </c>
      <c r="E1909" s="6">
        <v>43615</v>
      </c>
      <c r="F1909">
        <v>100.98404908000001</v>
      </c>
      <c r="G1909">
        <v>100.82112298</v>
      </c>
      <c r="H1909">
        <v>100.6587248</v>
      </c>
      <c r="I1909">
        <v>100.496852</v>
      </c>
      <c r="J1909">
        <v>100.33550206</v>
      </c>
      <c r="K1909">
        <v>100.17467247</v>
      </c>
      <c r="L1909">
        <v>100.01436074</v>
      </c>
      <c r="M1909">
        <v>99.854564379999999</v>
      </c>
      <c r="N1909">
        <v>99.695280940000004</v>
      </c>
    </row>
    <row r="1910" spans="1:14" x14ac:dyDescent="0.45">
      <c r="A1910" t="s">
        <v>2198</v>
      </c>
      <c r="B1910" s="6">
        <v>43615</v>
      </c>
      <c r="C1910">
        <v>2.25</v>
      </c>
      <c r="D1910" s="6">
        <v>45442</v>
      </c>
      <c r="E1910" s="6">
        <v>43615</v>
      </c>
      <c r="F1910">
        <v>119.23467829000001</v>
      </c>
      <c r="G1910">
        <v>115.57420853000001</v>
      </c>
      <c r="H1910">
        <v>112.04612603</v>
      </c>
      <c r="I1910">
        <v>108.64482361</v>
      </c>
      <c r="J1910">
        <v>105.3649707</v>
      </c>
      <c r="K1910">
        <v>102.20149754000001</v>
      </c>
      <c r="L1910">
        <v>99.149580439999994</v>
      </c>
      <c r="M1910">
        <v>96.204627979999998</v>
      </c>
      <c r="N1910">
        <v>93.362268069999999</v>
      </c>
    </row>
    <row r="1911" spans="1:14" x14ac:dyDescent="0.45">
      <c r="A1911" t="s">
        <v>2530</v>
      </c>
      <c r="B1911" s="6">
        <v>43615</v>
      </c>
      <c r="C1911">
        <v>2.35</v>
      </c>
      <c r="D1911" s="6">
        <v>44530</v>
      </c>
      <c r="E1911" s="6">
        <v>43615</v>
      </c>
      <c r="F1911">
        <v>104.17282141</v>
      </c>
      <c r="G1911">
        <v>103.4592329</v>
      </c>
      <c r="H1911">
        <v>102.75538874</v>
      </c>
      <c r="I1911">
        <v>102.06109055</v>
      </c>
      <c r="J1911">
        <v>101.37614529</v>
      </c>
      <c r="K1911">
        <v>100.70036511000001</v>
      </c>
      <c r="L1911">
        <v>100.03356712999999</v>
      </c>
      <c r="M1911">
        <v>99.375573320000001</v>
      </c>
      <c r="N1911">
        <v>98.726210330000001</v>
      </c>
    </row>
    <row r="1912" spans="1:14" x14ac:dyDescent="0.45">
      <c r="A1912" t="s">
        <v>2309</v>
      </c>
      <c r="B1912" s="6">
        <v>43615</v>
      </c>
      <c r="C1912">
        <v>2.25</v>
      </c>
      <c r="D1912" s="6">
        <v>45442</v>
      </c>
      <c r="E1912" s="6">
        <v>43615</v>
      </c>
      <c r="F1912">
        <v>119.23467829000001</v>
      </c>
      <c r="G1912">
        <v>115.57420853000001</v>
      </c>
      <c r="H1912">
        <v>112.04612603</v>
      </c>
      <c r="I1912">
        <v>108.64482361</v>
      </c>
      <c r="J1912">
        <v>105.3649707</v>
      </c>
      <c r="K1912">
        <v>102.20149754000001</v>
      </c>
      <c r="L1912">
        <v>99.149580439999994</v>
      </c>
      <c r="M1912">
        <v>96.204627979999998</v>
      </c>
      <c r="N1912">
        <v>93.362268069999999</v>
      </c>
    </row>
    <row r="1913" spans="1:14" x14ac:dyDescent="0.45">
      <c r="A1913" t="s">
        <v>2310</v>
      </c>
      <c r="B1913" s="6">
        <v>43615</v>
      </c>
      <c r="C1913">
        <v>2.21</v>
      </c>
      <c r="D1913" s="6">
        <v>44708</v>
      </c>
      <c r="E1913" s="6">
        <v>43615</v>
      </c>
      <c r="F1913">
        <v>107.21739530000001</v>
      </c>
      <c r="G1913">
        <v>105.93372811</v>
      </c>
      <c r="H1913">
        <v>104.68067069999999</v>
      </c>
      <c r="I1913">
        <v>103.45713852999999</v>
      </c>
      <c r="J1913">
        <v>102.26209775</v>
      </c>
      <c r="K1913">
        <v>101.09456227</v>
      </c>
      <c r="L1913">
        <v>99.953591040000006</v>
      </c>
      <c r="M1913">
        <v>98.838285490000004</v>
      </c>
      <c r="N1913">
        <v>97.747787180000003</v>
      </c>
    </row>
    <row r="1914" spans="1:14" x14ac:dyDescent="0.45">
      <c r="A1914" t="s">
        <v>2132</v>
      </c>
      <c r="B1914" s="6">
        <v>43615</v>
      </c>
      <c r="C1914">
        <v>2.25</v>
      </c>
      <c r="D1914" s="6">
        <v>45442</v>
      </c>
      <c r="E1914" s="6">
        <v>43615</v>
      </c>
      <c r="F1914">
        <v>119.23467829000001</v>
      </c>
      <c r="G1914">
        <v>115.57420853000001</v>
      </c>
      <c r="H1914">
        <v>112.04612603</v>
      </c>
      <c r="I1914">
        <v>108.64482361</v>
      </c>
      <c r="J1914">
        <v>105.3649707</v>
      </c>
      <c r="K1914">
        <v>102.20149754000001</v>
      </c>
      <c r="L1914">
        <v>99.149580439999994</v>
      </c>
      <c r="M1914">
        <v>96.204627979999998</v>
      </c>
      <c r="N1914">
        <v>93.362268069999999</v>
      </c>
    </row>
    <row r="1915" spans="1:14" x14ac:dyDescent="0.45">
      <c r="A1915" t="s">
        <v>2311</v>
      </c>
      <c r="B1915" s="6">
        <v>43615</v>
      </c>
      <c r="C1915">
        <v>2.36</v>
      </c>
      <c r="D1915" s="6">
        <v>44344</v>
      </c>
      <c r="E1915" s="6">
        <v>43615</v>
      </c>
      <c r="F1915">
        <v>100.98404908000001</v>
      </c>
      <c r="G1915">
        <v>100.82112298</v>
      </c>
      <c r="H1915">
        <v>100.6587248</v>
      </c>
      <c r="I1915">
        <v>100.496852</v>
      </c>
      <c r="J1915">
        <v>100.33550206</v>
      </c>
      <c r="K1915">
        <v>100.17467247</v>
      </c>
      <c r="L1915">
        <v>100.01436074</v>
      </c>
      <c r="M1915">
        <v>99.854564379999999</v>
      </c>
      <c r="N1915">
        <v>99.695280940000004</v>
      </c>
    </row>
    <row r="1916" spans="1:14" x14ac:dyDescent="0.45">
      <c r="A1916" t="s">
        <v>2133</v>
      </c>
      <c r="B1916" s="6">
        <v>43615</v>
      </c>
      <c r="C1916">
        <v>2.44</v>
      </c>
      <c r="D1916" s="6">
        <v>45442</v>
      </c>
      <c r="E1916" s="6">
        <v>43615</v>
      </c>
      <c r="F1916">
        <v>119.35190342999999</v>
      </c>
      <c r="G1916">
        <v>115.70241187000001</v>
      </c>
      <c r="H1916">
        <v>112.18459918000001</v>
      </c>
      <c r="I1916">
        <v>108.79289982</v>
      </c>
      <c r="J1916">
        <v>105.52202223</v>
      </c>
      <c r="K1916">
        <v>102.36693314</v>
      </c>
      <c r="L1916">
        <v>99.3228431</v>
      </c>
      <c r="M1916">
        <v>96.385192739999994</v>
      </c>
      <c r="N1916">
        <v>93.549640109999999</v>
      </c>
    </row>
    <row r="1917" spans="1:14" x14ac:dyDescent="0.45">
      <c r="A1917" t="s">
        <v>2456</v>
      </c>
      <c r="B1917" s="6">
        <v>43615</v>
      </c>
      <c r="C1917">
        <v>2.36</v>
      </c>
      <c r="D1917" s="6">
        <v>44344</v>
      </c>
      <c r="E1917" s="6">
        <v>43615</v>
      </c>
      <c r="F1917">
        <v>100.98404908000001</v>
      </c>
      <c r="G1917">
        <v>100.82112298</v>
      </c>
      <c r="H1917">
        <v>100.6587248</v>
      </c>
      <c r="I1917">
        <v>100.496852</v>
      </c>
      <c r="J1917">
        <v>100.33550206</v>
      </c>
      <c r="K1917">
        <v>100.17467247</v>
      </c>
      <c r="L1917">
        <v>100.01436074</v>
      </c>
      <c r="M1917">
        <v>99.854564379999999</v>
      </c>
      <c r="N1917">
        <v>99.695280940000004</v>
      </c>
    </row>
    <row r="1918" spans="1:14" x14ac:dyDescent="0.45">
      <c r="A1918" t="s">
        <v>2532</v>
      </c>
      <c r="B1918" s="6">
        <v>43621</v>
      </c>
      <c r="C1918">
        <v>2.14</v>
      </c>
      <c r="D1918" s="6">
        <v>44351</v>
      </c>
      <c r="E1918" s="6">
        <v>43621</v>
      </c>
      <c r="F1918">
        <v>101.08202433</v>
      </c>
      <c r="G1918">
        <v>100.89898139</v>
      </c>
      <c r="H1918">
        <v>100.7166062</v>
      </c>
      <c r="I1918">
        <v>100.5348951</v>
      </c>
      <c r="J1918">
        <v>100.35384443</v>
      </c>
      <c r="K1918">
        <v>100.17345059</v>
      </c>
      <c r="L1918">
        <v>99.993709969999998</v>
      </c>
      <c r="M1918">
        <v>99.814619010000001</v>
      </c>
      <c r="N1918">
        <v>99.636174179999998</v>
      </c>
    </row>
    <row r="1919" spans="1:14" x14ac:dyDescent="0.45">
      <c r="A1919" t="s">
        <v>2135</v>
      </c>
      <c r="B1919" s="6">
        <v>43616</v>
      </c>
      <c r="C1919">
        <v>2.29</v>
      </c>
      <c r="D1919" s="6">
        <v>44712</v>
      </c>
      <c r="E1919" s="6">
        <v>43616</v>
      </c>
      <c r="F1919">
        <v>107.2272297</v>
      </c>
      <c r="G1919">
        <v>105.93323089</v>
      </c>
      <c r="H1919">
        <v>104.67033488</v>
      </c>
      <c r="I1919">
        <v>103.43743112999999</v>
      </c>
      <c r="J1919">
        <v>102.2334614</v>
      </c>
      <c r="K1919">
        <v>101.05741666</v>
      </c>
      <c r="L1919">
        <v>99.908334330000002</v>
      </c>
      <c r="M1919">
        <v>98.785295599999998</v>
      </c>
      <c r="N1919">
        <v>97.68742297</v>
      </c>
    </row>
    <row r="1920" spans="1:14" x14ac:dyDescent="0.45">
      <c r="A1920" t="s">
        <v>2137</v>
      </c>
      <c r="B1920" s="6">
        <v>43619</v>
      </c>
      <c r="C1920">
        <v>2.0299999999999998</v>
      </c>
      <c r="D1920" s="6">
        <v>45079</v>
      </c>
      <c r="E1920" s="6">
        <v>43619</v>
      </c>
      <c r="F1920">
        <v>112.98259581000001</v>
      </c>
      <c r="G1920">
        <v>110.56473425</v>
      </c>
      <c r="H1920">
        <v>108.21132521</v>
      </c>
      <c r="I1920">
        <v>105.92016347000001</v>
      </c>
      <c r="J1920">
        <v>103.68913895999999</v>
      </c>
      <c r="K1920">
        <v>101.51623173</v>
      </c>
      <c r="L1920">
        <v>99.399507159999999</v>
      </c>
      <c r="M1920">
        <v>97.337111579999998</v>
      </c>
      <c r="N1920">
        <v>95.327268070000002</v>
      </c>
    </row>
    <row r="1921" spans="1:14" x14ac:dyDescent="0.45">
      <c r="A1921" t="s">
        <v>2457</v>
      </c>
      <c r="B1921" s="6">
        <v>43619</v>
      </c>
      <c r="C1921">
        <v>2.0499999999999998</v>
      </c>
      <c r="D1921" s="6">
        <v>45446</v>
      </c>
      <c r="E1921" s="6">
        <v>43619</v>
      </c>
      <c r="F1921">
        <v>118.60993997</v>
      </c>
      <c r="G1921">
        <v>114.94684986</v>
      </c>
      <c r="H1921">
        <v>111.41673471999999</v>
      </c>
      <c r="I1921">
        <v>108.01394184</v>
      </c>
      <c r="J1921">
        <v>104.73309857</v>
      </c>
      <c r="K1921">
        <v>101.56909623999999</v>
      </c>
      <c r="L1921">
        <v>98.517075120000001</v>
      </c>
      <c r="M1921">
        <v>95.572410439999999</v>
      </c>
      <c r="N1921">
        <v>92.730699209999997</v>
      </c>
    </row>
    <row r="1922" spans="1:14" x14ac:dyDescent="0.45">
      <c r="A1922" t="s">
        <v>2458</v>
      </c>
      <c r="B1922" s="6">
        <v>43619</v>
      </c>
      <c r="C1922">
        <v>2.25</v>
      </c>
      <c r="D1922" s="6">
        <v>45446</v>
      </c>
      <c r="E1922" s="6">
        <v>43619</v>
      </c>
      <c r="F1922">
        <v>118.76325948</v>
      </c>
      <c r="G1922">
        <v>115.11058957</v>
      </c>
      <c r="H1922">
        <v>111.59019769</v>
      </c>
      <c r="I1922">
        <v>108.19647263</v>
      </c>
      <c r="J1922">
        <v>104.92408055999999</v>
      </c>
      <c r="K1922">
        <v>101.7679491</v>
      </c>
      <c r="L1922">
        <v>98.72325257</v>
      </c>
      <c r="M1922">
        <v>95.785398069999999</v>
      </c>
      <c r="N1922">
        <v>92.950012520000001</v>
      </c>
    </row>
    <row r="1923" spans="1:14" x14ac:dyDescent="0.45">
      <c r="A1923" t="s">
        <v>2460</v>
      </c>
      <c r="B1923" s="6">
        <v>43619</v>
      </c>
      <c r="C1923">
        <v>1.98</v>
      </c>
      <c r="D1923" s="6">
        <v>44715</v>
      </c>
      <c r="E1923" s="6">
        <v>43619</v>
      </c>
      <c r="F1923">
        <v>107.05490234</v>
      </c>
      <c r="G1923">
        <v>105.74993511</v>
      </c>
      <c r="H1923">
        <v>104.47662105000001</v>
      </c>
      <c r="I1923">
        <v>103.23381986</v>
      </c>
      <c r="J1923">
        <v>102.0204454</v>
      </c>
      <c r="K1923">
        <v>100.83546253</v>
      </c>
      <c r="L1923">
        <v>99.677884149999997</v>
      </c>
      <c r="M1923">
        <v>98.54676843</v>
      </c>
      <c r="N1923">
        <v>97.441216249999997</v>
      </c>
    </row>
    <row r="1924" spans="1:14" x14ac:dyDescent="0.45">
      <c r="A1924" t="s">
        <v>2533</v>
      </c>
      <c r="B1924" s="6">
        <v>43619</v>
      </c>
      <c r="C1924">
        <v>2.0499999999999998</v>
      </c>
      <c r="D1924" s="6">
        <v>45446</v>
      </c>
      <c r="E1924" s="6">
        <v>43619</v>
      </c>
      <c r="F1924">
        <v>118.60993997</v>
      </c>
      <c r="G1924">
        <v>114.94684986</v>
      </c>
      <c r="H1924">
        <v>111.41673471999999</v>
      </c>
      <c r="I1924">
        <v>108.01394184</v>
      </c>
      <c r="J1924">
        <v>104.73309857</v>
      </c>
      <c r="K1924">
        <v>101.56909623999999</v>
      </c>
      <c r="L1924">
        <v>98.517075120000001</v>
      </c>
      <c r="M1924">
        <v>95.572410439999999</v>
      </c>
      <c r="N1924">
        <v>92.730699209999997</v>
      </c>
    </row>
    <row r="1925" spans="1:14" x14ac:dyDescent="0.45">
      <c r="A1925" t="s">
        <v>2534</v>
      </c>
      <c r="B1925" s="6">
        <v>43619</v>
      </c>
      <c r="C1925">
        <v>2.17</v>
      </c>
      <c r="D1925" s="6">
        <v>44715</v>
      </c>
      <c r="E1925" s="6">
        <v>43619</v>
      </c>
      <c r="F1925">
        <v>107.13154231999999</v>
      </c>
      <c r="G1925">
        <v>105.82856361</v>
      </c>
      <c r="H1925">
        <v>104.55714276</v>
      </c>
      <c r="I1925">
        <v>103.31614429</v>
      </c>
      <c r="J1925">
        <v>102.10448663</v>
      </c>
      <c r="K1925">
        <v>100.92113892</v>
      </c>
      <c r="L1925">
        <v>99.765118090000001</v>
      </c>
      <c r="M1925">
        <v>98.635486099999994</v>
      </c>
      <c r="N1925">
        <v>97.531347400000001</v>
      </c>
    </row>
    <row r="1926" spans="1:14" x14ac:dyDescent="0.45">
      <c r="A1926" t="s">
        <v>2330</v>
      </c>
      <c r="B1926" s="6">
        <v>43619</v>
      </c>
      <c r="C1926">
        <v>2.19</v>
      </c>
      <c r="D1926" s="6">
        <v>44350</v>
      </c>
      <c r="E1926" s="6">
        <v>43619</v>
      </c>
      <c r="F1926">
        <v>101.05586538</v>
      </c>
      <c r="G1926">
        <v>100.87589266000001</v>
      </c>
      <c r="H1926">
        <v>100.69656252999999</v>
      </c>
      <c r="I1926">
        <v>100.51787152999999</v>
      </c>
      <c r="J1926">
        <v>100.33981627999999</v>
      </c>
      <c r="K1926">
        <v>100.16239337</v>
      </c>
      <c r="L1926">
        <v>99.985599469999997</v>
      </c>
      <c r="M1926">
        <v>99.809431219999993</v>
      </c>
      <c r="N1926">
        <v>99.633885329999998</v>
      </c>
    </row>
    <row r="1927" spans="1:14" x14ac:dyDescent="0.45">
      <c r="A1927" t="s">
        <v>2535</v>
      </c>
      <c r="B1927" s="6">
        <v>43620</v>
      </c>
      <c r="C1927">
        <v>2.23</v>
      </c>
      <c r="D1927" s="6">
        <v>44385</v>
      </c>
      <c r="E1927" s="6">
        <v>43620</v>
      </c>
      <c r="F1927">
        <v>101.65004761</v>
      </c>
      <c r="G1927">
        <v>101.36946122000001</v>
      </c>
      <c r="H1927">
        <v>101.09043071000001</v>
      </c>
      <c r="I1927">
        <v>100.8129431</v>
      </c>
      <c r="J1927">
        <v>100.53698557</v>
      </c>
      <c r="K1927">
        <v>100.26254541</v>
      </c>
      <c r="L1927">
        <v>99.989610089999999</v>
      </c>
      <c r="M1927">
        <v>99.718167199999996</v>
      </c>
      <c r="N1927">
        <v>99.448204459999999</v>
      </c>
    </row>
    <row r="1928" spans="1:14" x14ac:dyDescent="0.45">
      <c r="A1928" t="s">
        <v>2622</v>
      </c>
      <c r="B1928" s="6">
        <v>43620</v>
      </c>
      <c r="C1928">
        <v>2.23</v>
      </c>
      <c r="D1928" s="6">
        <v>44351</v>
      </c>
      <c r="E1928" s="6">
        <v>43620</v>
      </c>
      <c r="F1928">
        <v>101.07968332999999</v>
      </c>
      <c r="G1928">
        <v>100.89684124999999</v>
      </c>
      <c r="H1928">
        <v>100.71466392000001</v>
      </c>
      <c r="I1928">
        <v>100.53314773</v>
      </c>
      <c r="J1928">
        <v>100.35228906</v>
      </c>
      <c r="K1928">
        <v>100.17208436</v>
      </c>
      <c r="L1928">
        <v>99.992530070000001</v>
      </c>
      <c r="M1928">
        <v>99.813622670000001</v>
      </c>
      <c r="N1928">
        <v>99.635358670000002</v>
      </c>
    </row>
    <row r="1929" spans="1:14" x14ac:dyDescent="0.45">
      <c r="A1929" t="s">
        <v>2139</v>
      </c>
      <c r="B1929" s="6">
        <v>43620</v>
      </c>
      <c r="C1929">
        <v>2.25</v>
      </c>
      <c r="D1929" s="6">
        <v>45082</v>
      </c>
      <c r="E1929" s="6">
        <v>43620</v>
      </c>
      <c r="F1929">
        <v>113.18738172</v>
      </c>
      <c r="G1929">
        <v>110.76464753</v>
      </c>
      <c r="H1929">
        <v>108.40655672</v>
      </c>
      <c r="I1929">
        <v>106.11089361000001</v>
      </c>
      <c r="J1929">
        <v>103.87553835</v>
      </c>
      <c r="K1929">
        <v>101.69846181</v>
      </c>
      <c r="L1929">
        <v>99.577720780000007</v>
      </c>
      <c r="M1929">
        <v>97.511453520000003</v>
      </c>
      <c r="N1929">
        <v>95.497875559999997</v>
      </c>
    </row>
    <row r="1930" spans="1:14" x14ac:dyDescent="0.45">
      <c r="A1930" t="s">
        <v>2313</v>
      </c>
      <c r="B1930" s="6">
        <v>43620</v>
      </c>
      <c r="C1930">
        <v>2.23</v>
      </c>
      <c r="D1930" s="6">
        <v>44351</v>
      </c>
      <c r="E1930" s="6">
        <v>43620</v>
      </c>
      <c r="F1930">
        <v>101.07968332999999</v>
      </c>
      <c r="G1930">
        <v>100.89684124999999</v>
      </c>
      <c r="H1930">
        <v>100.71466392000001</v>
      </c>
      <c r="I1930">
        <v>100.53314773</v>
      </c>
      <c r="J1930">
        <v>100.35228906</v>
      </c>
      <c r="K1930">
        <v>100.17208436</v>
      </c>
      <c r="L1930">
        <v>99.992530070000001</v>
      </c>
      <c r="M1930">
        <v>99.813622670000001</v>
      </c>
      <c r="N1930">
        <v>99.635358670000002</v>
      </c>
    </row>
    <row r="1931" spans="1:14" x14ac:dyDescent="0.45">
      <c r="A1931" t="s">
        <v>2314</v>
      </c>
      <c r="B1931" s="6">
        <v>43620</v>
      </c>
      <c r="C1931">
        <v>2.23</v>
      </c>
      <c r="D1931" s="6">
        <v>44351</v>
      </c>
      <c r="E1931" s="6">
        <v>43620</v>
      </c>
      <c r="F1931">
        <v>101.07968332999999</v>
      </c>
      <c r="G1931">
        <v>100.89684124999999</v>
      </c>
      <c r="H1931">
        <v>100.71466392000001</v>
      </c>
      <c r="I1931">
        <v>100.53314773</v>
      </c>
      <c r="J1931">
        <v>100.35228906</v>
      </c>
      <c r="K1931">
        <v>100.17208436</v>
      </c>
      <c r="L1931">
        <v>99.992530070000001</v>
      </c>
      <c r="M1931">
        <v>99.813622670000001</v>
      </c>
      <c r="N1931">
        <v>99.635358670000002</v>
      </c>
    </row>
    <row r="1932" spans="1:14" x14ac:dyDescent="0.45">
      <c r="A1932" t="s">
        <v>2158</v>
      </c>
      <c r="B1932" s="6">
        <v>43621</v>
      </c>
      <c r="C1932">
        <v>2.11</v>
      </c>
      <c r="D1932" s="6">
        <v>44573</v>
      </c>
      <c r="E1932" s="6">
        <v>43621</v>
      </c>
      <c r="F1932">
        <v>104.72845065999999</v>
      </c>
      <c r="G1932">
        <v>103.88198893000001</v>
      </c>
      <c r="H1932">
        <v>103.04917690000001</v>
      </c>
      <c r="I1932">
        <v>102.22968625</v>
      </c>
      <c r="J1932">
        <v>101.42319909</v>
      </c>
      <c r="K1932">
        <v>100.62940759999999</v>
      </c>
      <c r="L1932">
        <v>99.848013609999995</v>
      </c>
      <c r="M1932">
        <v>99.078728229999996</v>
      </c>
      <c r="N1932">
        <v>98.321271490000001</v>
      </c>
    </row>
    <row r="1933" spans="1:14" x14ac:dyDescent="0.45">
      <c r="A1933" t="s">
        <v>2407</v>
      </c>
      <c r="B1933" s="6">
        <v>43621</v>
      </c>
      <c r="C1933">
        <v>2.0099999999999998</v>
      </c>
      <c r="D1933" s="6">
        <v>45448</v>
      </c>
      <c r="E1933" s="6">
        <v>43621</v>
      </c>
      <c r="F1933">
        <v>118.50150537</v>
      </c>
      <c r="G1933">
        <v>114.8336467</v>
      </c>
      <c r="H1933">
        <v>111.29915676</v>
      </c>
      <c r="I1933">
        <v>107.89235616000001</v>
      </c>
      <c r="J1933">
        <v>104.60784749</v>
      </c>
      <c r="K1933">
        <v>101.44049907</v>
      </c>
      <c r="L1933">
        <v>98.385429819999999</v>
      </c>
      <c r="M1933">
        <v>95.437995060000006</v>
      </c>
      <c r="N1933">
        <v>92.593773330000005</v>
      </c>
    </row>
    <row r="1934" spans="1:14" x14ac:dyDescent="0.45">
      <c r="A1934" t="s">
        <v>2408</v>
      </c>
      <c r="B1934" s="6">
        <v>43621</v>
      </c>
      <c r="C1934">
        <v>2.12</v>
      </c>
      <c r="D1934" s="6">
        <v>44351</v>
      </c>
      <c r="E1934" s="6">
        <v>43621</v>
      </c>
      <c r="F1934">
        <v>101.0597221</v>
      </c>
      <c r="G1934">
        <v>100.87690702</v>
      </c>
      <c r="H1934">
        <v>100.69475663</v>
      </c>
      <c r="I1934">
        <v>100.51326727999999</v>
      </c>
      <c r="J1934">
        <v>100.33243539</v>
      </c>
      <c r="K1934">
        <v>100.15225737999999</v>
      </c>
      <c r="L1934">
        <v>99.972729709999996</v>
      </c>
      <c r="M1934">
        <v>99.793848839999995</v>
      </c>
      <c r="N1934">
        <v>99.615611290000004</v>
      </c>
    </row>
    <row r="1935" spans="1:14" x14ac:dyDescent="0.45">
      <c r="A1935" t="s">
        <v>2332</v>
      </c>
      <c r="B1935" s="6">
        <v>43621</v>
      </c>
      <c r="C1935">
        <v>2.11</v>
      </c>
      <c r="D1935" s="6">
        <v>44718</v>
      </c>
      <c r="E1935" s="6">
        <v>43621</v>
      </c>
      <c r="F1935">
        <v>107.10750878</v>
      </c>
      <c r="G1935">
        <v>105.79508504</v>
      </c>
      <c r="H1935">
        <v>104.51468362999999</v>
      </c>
      <c r="I1935">
        <v>103.26514378</v>
      </c>
      <c r="J1935">
        <v>102.0453602</v>
      </c>
      <c r="K1935">
        <v>100.85427985</v>
      </c>
      <c r="L1935">
        <v>99.690898829999995</v>
      </c>
      <c r="M1935">
        <v>98.554259590000001</v>
      </c>
      <c r="N1935">
        <v>97.443448250000003</v>
      </c>
    </row>
    <row r="1936" spans="1:14" x14ac:dyDescent="0.45">
      <c r="A1936" t="s">
        <v>2623</v>
      </c>
      <c r="B1936" s="6">
        <v>43621</v>
      </c>
      <c r="C1936">
        <v>2.1800000000000002</v>
      </c>
      <c r="D1936" s="6">
        <v>45082</v>
      </c>
      <c r="E1936" s="6">
        <v>43621</v>
      </c>
      <c r="F1936">
        <v>113.02609418999999</v>
      </c>
      <c r="G1936">
        <v>110.60523671999999</v>
      </c>
      <c r="H1936">
        <v>108.24898266</v>
      </c>
      <c r="I1936">
        <v>105.95511756000001</v>
      </c>
      <c r="J1936">
        <v>103.72152275000001</v>
      </c>
      <c r="K1936">
        <v>101.54617019</v>
      </c>
      <c r="L1936">
        <v>99.427117769999995</v>
      </c>
      <c r="M1936">
        <v>97.362504779999995</v>
      </c>
      <c r="N1936">
        <v>95.350547739999996</v>
      </c>
    </row>
    <row r="1937" spans="1:14" x14ac:dyDescent="0.45">
      <c r="A1937" t="s">
        <v>2409</v>
      </c>
      <c r="B1937" s="6">
        <v>43621</v>
      </c>
      <c r="C1937">
        <v>2.14</v>
      </c>
      <c r="D1937" s="6">
        <v>44900</v>
      </c>
      <c r="E1937" s="6">
        <v>43621</v>
      </c>
      <c r="F1937">
        <v>109.95453709</v>
      </c>
      <c r="G1937">
        <v>108.1261561</v>
      </c>
      <c r="H1937">
        <v>106.33772627</v>
      </c>
      <c r="I1937">
        <v>104.58800626</v>
      </c>
      <c r="J1937">
        <v>102.87580654</v>
      </c>
      <c r="K1937">
        <v>101.19998658999999</v>
      </c>
      <c r="L1937">
        <v>99.559452359999995</v>
      </c>
      <c r="M1937">
        <v>97.95315386</v>
      </c>
      <c r="N1937">
        <v>96.380082909999999</v>
      </c>
    </row>
    <row r="1938" spans="1:14" x14ac:dyDescent="0.45">
      <c r="A1938" t="s">
        <v>2160</v>
      </c>
      <c r="B1938" s="6">
        <v>43622</v>
      </c>
      <c r="C1938">
        <v>2.23</v>
      </c>
      <c r="D1938" s="6">
        <v>45449</v>
      </c>
      <c r="E1938" s="6">
        <v>43622</v>
      </c>
      <c r="F1938">
        <v>118.73815792000001</v>
      </c>
      <c r="G1938">
        <v>115.07607717</v>
      </c>
      <c r="H1938">
        <v>111.54692377000001</v>
      </c>
      <c r="I1938">
        <v>108.14504457</v>
      </c>
      <c r="J1938">
        <v>104.86506675</v>
      </c>
      <c r="K1938">
        <v>101.70188165</v>
      </c>
      <c r="L1938">
        <v>98.650629800000004</v>
      </c>
      <c r="M1938">
        <v>95.706686840000003</v>
      </c>
      <c r="N1938">
        <v>92.865650369999997</v>
      </c>
    </row>
    <row r="1939" spans="1:14" x14ac:dyDescent="0.45">
      <c r="A1939" t="s">
        <v>2161</v>
      </c>
      <c r="B1939" s="6">
        <v>43622</v>
      </c>
      <c r="C1939">
        <v>2.1800000000000002</v>
      </c>
      <c r="D1939" s="6">
        <v>44351</v>
      </c>
      <c r="E1939" s="6">
        <v>43622</v>
      </c>
      <c r="F1939">
        <v>101.07061004000001</v>
      </c>
      <c r="G1939">
        <v>100.88778024</v>
      </c>
      <c r="H1939">
        <v>100.70561515</v>
      </c>
      <c r="I1939">
        <v>100.52411116</v>
      </c>
      <c r="J1939">
        <v>100.34326467</v>
      </c>
      <c r="K1939">
        <v>100.16307209999999</v>
      </c>
      <c r="L1939">
        <v>99.983529910000001</v>
      </c>
      <c r="M1939">
        <v>99.804634570000005</v>
      </c>
      <c r="N1939">
        <v>99.626382590000006</v>
      </c>
    </row>
    <row r="1940" spans="1:14" x14ac:dyDescent="0.45">
      <c r="A1940" t="s">
        <v>2334</v>
      </c>
      <c r="B1940" s="6">
        <v>43622</v>
      </c>
      <c r="C1940">
        <v>2.96</v>
      </c>
      <c r="D1940" s="6">
        <v>49101</v>
      </c>
      <c r="E1940" s="6">
        <v>43622</v>
      </c>
      <c r="F1940">
        <v>169.96680388999999</v>
      </c>
      <c r="G1940">
        <v>150.99719454999999</v>
      </c>
      <c r="H1940">
        <v>134.38224283</v>
      </c>
      <c r="I1940">
        <v>119.81469746</v>
      </c>
      <c r="J1940">
        <v>107.02895503000001</v>
      </c>
      <c r="K1940">
        <v>95.795221589999997</v>
      </c>
      <c r="L1940">
        <v>85.914518849999993</v>
      </c>
      <c r="M1940">
        <v>77.214408950000006</v>
      </c>
      <c r="N1940">
        <v>69.545331300000001</v>
      </c>
    </row>
    <row r="1941" spans="1:14" x14ac:dyDescent="0.45">
      <c r="A1941" t="s">
        <v>2163</v>
      </c>
      <c r="B1941" s="6">
        <v>43623</v>
      </c>
      <c r="C1941">
        <v>1.92</v>
      </c>
      <c r="D1941" s="6">
        <v>44719</v>
      </c>
      <c r="E1941" s="6">
        <v>43623</v>
      </c>
      <c r="F1941">
        <v>107.04653892</v>
      </c>
      <c r="G1941">
        <v>105.72879343</v>
      </c>
      <c r="H1941">
        <v>104.44332545</v>
      </c>
      <c r="I1941">
        <v>103.18896067</v>
      </c>
      <c r="J1941">
        <v>101.96458112000001</v>
      </c>
      <c r="K1941">
        <v>100.76912184</v>
      </c>
      <c r="L1941">
        <v>99.601567770000003</v>
      </c>
      <c r="M1941">
        <v>98.460950859999997</v>
      </c>
      <c r="N1941">
        <v>97.346347359999996</v>
      </c>
    </row>
    <row r="1942" spans="1:14" x14ac:dyDescent="0.45">
      <c r="A1942" t="s">
        <v>2335</v>
      </c>
      <c r="B1942" s="6">
        <v>43623</v>
      </c>
      <c r="C1942">
        <v>2.13</v>
      </c>
      <c r="D1942" s="6">
        <v>44719</v>
      </c>
      <c r="E1942" s="6">
        <v>43623</v>
      </c>
      <c r="F1942">
        <v>107.14854314</v>
      </c>
      <c r="G1942">
        <v>105.83264636</v>
      </c>
      <c r="H1942">
        <v>104.54893260999999</v>
      </c>
      <c r="I1942">
        <v>103.29623248999999</v>
      </c>
      <c r="J1942">
        <v>102.07343263999999</v>
      </c>
      <c r="K1942">
        <v>100.87947242</v>
      </c>
      <c r="L1942">
        <v>99.713340849999994</v>
      </c>
      <c r="M1942">
        <v>98.574073690000006</v>
      </c>
      <c r="N1942">
        <v>97.460750820000001</v>
      </c>
    </row>
    <row r="1943" spans="1:14" x14ac:dyDescent="0.45">
      <c r="A1943" t="s">
        <v>2164</v>
      </c>
      <c r="B1943" s="6">
        <v>43623</v>
      </c>
      <c r="C1943">
        <v>2.19</v>
      </c>
      <c r="D1943" s="6">
        <v>45450</v>
      </c>
      <c r="E1943" s="6">
        <v>43623</v>
      </c>
      <c r="F1943">
        <v>118.61551092000001</v>
      </c>
      <c r="G1943">
        <v>114.95220944</v>
      </c>
      <c r="H1943">
        <v>111.42199991</v>
      </c>
      <c r="I1943">
        <v>108.01921702999999</v>
      </c>
      <c r="J1943">
        <v>104.73847669</v>
      </c>
      <c r="K1943">
        <v>101.57465986</v>
      </c>
      <c r="L1943">
        <v>98.522897380000003</v>
      </c>
      <c r="M1943">
        <v>95.578555949999995</v>
      </c>
      <c r="N1943">
        <v>92.737224850000004</v>
      </c>
    </row>
    <row r="1944" spans="1:14" x14ac:dyDescent="0.45">
      <c r="A1944" t="s">
        <v>2317</v>
      </c>
      <c r="B1944" s="6">
        <v>43626</v>
      </c>
      <c r="C1944">
        <v>2.52</v>
      </c>
      <c r="D1944" s="6">
        <v>46183</v>
      </c>
      <c r="E1944" s="6">
        <v>43626</v>
      </c>
      <c r="F1944">
        <v>129.70385296000001</v>
      </c>
      <c r="G1944">
        <v>123.36141974</v>
      </c>
      <c r="H1944">
        <v>117.36865216</v>
      </c>
      <c r="I1944">
        <v>111.70435017</v>
      </c>
      <c r="J1944">
        <v>106.34871928</v>
      </c>
      <c r="K1944">
        <v>101.28326896</v>
      </c>
      <c r="L1944">
        <v>96.490718990000005</v>
      </c>
      <c r="M1944">
        <v>91.954913230000002</v>
      </c>
      <c r="N1944">
        <v>87.660739969999995</v>
      </c>
    </row>
    <row r="1945" spans="1:14" x14ac:dyDescent="0.45">
      <c r="A1945" t="s">
        <v>2625</v>
      </c>
      <c r="B1945" s="6">
        <v>43627</v>
      </c>
      <c r="C1945">
        <v>2.3199999999999998</v>
      </c>
      <c r="D1945" s="6">
        <v>45454</v>
      </c>
      <c r="E1945" s="6">
        <v>43627</v>
      </c>
      <c r="F1945">
        <v>119.11956868</v>
      </c>
      <c r="G1945">
        <v>115.43469002000001</v>
      </c>
      <c r="H1945">
        <v>111.88401877</v>
      </c>
      <c r="I1945">
        <v>108.46182455</v>
      </c>
      <c r="J1945">
        <v>105.16266254</v>
      </c>
      <c r="K1945">
        <v>101.98135696999999</v>
      </c>
      <c r="L1945">
        <v>98.912985699999993</v>
      </c>
      <c r="M1945">
        <v>95.952865860000003</v>
      </c>
      <c r="N1945">
        <v>93.096540340000004</v>
      </c>
    </row>
    <row r="1946" spans="1:14" x14ac:dyDescent="0.45">
      <c r="A1946" t="s">
        <v>2348</v>
      </c>
      <c r="B1946" s="6">
        <v>43627</v>
      </c>
      <c r="C1946">
        <v>2.2599999999999998</v>
      </c>
      <c r="D1946" s="6">
        <v>44358</v>
      </c>
      <c r="E1946" s="6">
        <v>43627</v>
      </c>
      <c r="F1946">
        <v>101.20244707000001</v>
      </c>
      <c r="G1946">
        <v>100.99956296000001</v>
      </c>
      <c r="H1946">
        <v>100.79750327000001</v>
      </c>
      <c r="I1946">
        <v>100.59626292999999</v>
      </c>
      <c r="J1946">
        <v>100.39583691999999</v>
      </c>
      <c r="K1946">
        <v>100.19622025</v>
      </c>
      <c r="L1946">
        <v>99.997407969999998</v>
      </c>
      <c r="M1946">
        <v>99.799395189999998</v>
      </c>
      <c r="N1946">
        <v>99.602177040000001</v>
      </c>
    </row>
    <row r="1947" spans="1:14" x14ac:dyDescent="0.45">
      <c r="A1947" t="s">
        <v>2536</v>
      </c>
      <c r="B1947" s="6">
        <v>43628</v>
      </c>
      <c r="C1947">
        <v>2.2000000000000002</v>
      </c>
      <c r="D1947" s="6">
        <v>44742</v>
      </c>
      <c r="E1947" s="6">
        <v>43628</v>
      </c>
      <c r="F1947">
        <v>107.61818149</v>
      </c>
      <c r="G1947">
        <v>106.22536615999999</v>
      </c>
      <c r="H1947">
        <v>104.86843548</v>
      </c>
      <c r="I1947">
        <v>103.5460171</v>
      </c>
      <c r="J1947">
        <v>102.25680781</v>
      </c>
      <c r="K1947">
        <v>100.99956928</v>
      </c>
      <c r="L1947">
        <v>99.773124019999997</v>
      </c>
      <c r="M1947">
        <v>98.576351740000007</v>
      </c>
      <c r="N1947">
        <v>97.408185860000003</v>
      </c>
    </row>
    <row r="1948" spans="1:14" x14ac:dyDescent="0.45">
      <c r="A1948" t="s">
        <v>2465</v>
      </c>
      <c r="B1948" s="6">
        <v>43630</v>
      </c>
      <c r="C1948">
        <v>2.21</v>
      </c>
      <c r="D1948" s="6">
        <v>44361</v>
      </c>
      <c r="E1948" s="6">
        <v>43630</v>
      </c>
      <c r="F1948">
        <v>101.24226779</v>
      </c>
      <c r="G1948">
        <v>101.03080561</v>
      </c>
      <c r="H1948">
        <v>100.82023866</v>
      </c>
      <c r="I1948">
        <v>100.61056120000001</v>
      </c>
      <c r="J1948">
        <v>100.40176755</v>
      </c>
      <c r="K1948">
        <v>100.19385208</v>
      </c>
      <c r="L1948">
        <v>99.986809210000004</v>
      </c>
      <c r="M1948">
        <v>99.780633399999999</v>
      </c>
      <c r="N1948">
        <v>99.575319149999999</v>
      </c>
    </row>
    <row r="1949" spans="1:14" x14ac:dyDescent="0.45">
      <c r="A1949" t="s">
        <v>2349</v>
      </c>
      <c r="B1949" s="6">
        <v>43634</v>
      </c>
      <c r="C1949">
        <v>2.11</v>
      </c>
      <c r="D1949" s="6">
        <v>45826</v>
      </c>
      <c r="E1949" s="6">
        <v>43634</v>
      </c>
      <c r="F1949">
        <v>123.92116338</v>
      </c>
      <c r="G1949">
        <v>118.90094736</v>
      </c>
      <c r="H1949">
        <v>114.11267414</v>
      </c>
      <c r="I1949">
        <v>109.54429355000001</v>
      </c>
      <c r="J1949">
        <v>105.18445686</v>
      </c>
      <c r="K1949">
        <v>101.02247118</v>
      </c>
      <c r="L1949">
        <v>97.048257129999996</v>
      </c>
      <c r="M1949">
        <v>93.252309550000007</v>
      </c>
      <c r="N1949">
        <v>89.625661030000003</v>
      </c>
    </row>
    <row r="1950" spans="1:14" x14ac:dyDescent="0.45">
      <c r="A1950" t="s">
        <v>2167</v>
      </c>
      <c r="B1950" s="6">
        <v>43635</v>
      </c>
      <c r="C1950">
        <v>2.2599999999999998</v>
      </c>
      <c r="D1950" s="6">
        <v>45462</v>
      </c>
      <c r="E1950" s="6">
        <v>43635</v>
      </c>
      <c r="F1950">
        <v>119.0291799</v>
      </c>
      <c r="G1950">
        <v>115.31957839</v>
      </c>
      <c r="H1950">
        <v>111.74592162</v>
      </c>
      <c r="I1950">
        <v>108.30236604</v>
      </c>
      <c r="J1950">
        <v>104.98336166999999</v>
      </c>
      <c r="K1950">
        <v>101.78363493000001</v>
      </c>
      <c r="L1950">
        <v>98.698172690000007</v>
      </c>
      <c r="M1950">
        <v>95.722207319999995</v>
      </c>
      <c r="N1950">
        <v>92.851202790000002</v>
      </c>
    </row>
    <row r="1951" spans="1:14" x14ac:dyDescent="0.45">
      <c r="A1951" t="s">
        <v>2358</v>
      </c>
      <c r="B1951" s="6">
        <v>43635</v>
      </c>
      <c r="C1951">
        <v>2.21</v>
      </c>
      <c r="D1951" s="6">
        <v>44761</v>
      </c>
      <c r="E1951" s="6">
        <v>43635</v>
      </c>
      <c r="F1951">
        <v>107.85013053999999</v>
      </c>
      <c r="G1951">
        <v>106.43369269999999</v>
      </c>
      <c r="H1951">
        <v>105.04711084</v>
      </c>
      <c r="I1951">
        <v>103.68945032000001</v>
      </c>
      <c r="J1951">
        <v>102.35981585</v>
      </c>
      <c r="K1951">
        <v>101.05734941</v>
      </c>
      <c r="L1951">
        <v>99.781228299999995</v>
      </c>
      <c r="M1951">
        <v>98.530663309999994</v>
      </c>
      <c r="N1951">
        <v>97.30489695</v>
      </c>
    </row>
    <row r="1952" spans="1:14" x14ac:dyDescent="0.45">
      <c r="A1952" t="s">
        <v>2626</v>
      </c>
      <c r="B1952" s="6">
        <v>43636</v>
      </c>
      <c r="C1952">
        <v>2.04</v>
      </c>
      <c r="D1952" s="6">
        <v>44732</v>
      </c>
      <c r="E1952" s="6">
        <v>43636</v>
      </c>
      <c r="F1952">
        <v>107.24826821000001</v>
      </c>
      <c r="G1952">
        <v>105.89006562</v>
      </c>
      <c r="H1952">
        <v>104.56610477</v>
      </c>
      <c r="I1952">
        <v>103.27510354</v>
      </c>
      <c r="J1952">
        <v>102.01584305</v>
      </c>
      <c r="K1952">
        <v>100.78716392</v>
      </c>
      <c r="L1952">
        <v>99.587962590000004</v>
      </c>
      <c r="M1952">
        <v>98.417188049999993</v>
      </c>
      <c r="N1952">
        <v>97.273838729999994</v>
      </c>
    </row>
    <row r="1953" spans="1:14" x14ac:dyDescent="0.45">
      <c r="A1953" t="s">
        <v>2627</v>
      </c>
      <c r="B1953" s="6">
        <v>43636</v>
      </c>
      <c r="C1953">
        <v>2.0499999999999998</v>
      </c>
      <c r="D1953" s="6">
        <v>44368</v>
      </c>
      <c r="E1953" s="6">
        <v>43636</v>
      </c>
      <c r="F1953">
        <v>101.32438695</v>
      </c>
      <c r="G1953">
        <v>101.09288642</v>
      </c>
      <c r="H1953">
        <v>100.86245235</v>
      </c>
      <c r="I1953">
        <v>100.63307734999999</v>
      </c>
      <c r="J1953">
        <v>100.40475410000001</v>
      </c>
      <c r="K1953">
        <v>100.17747534999999</v>
      </c>
      <c r="L1953">
        <v>99.951233920000007</v>
      </c>
      <c r="M1953">
        <v>99.72602268</v>
      </c>
      <c r="N1953">
        <v>99.50183457</v>
      </c>
    </row>
    <row r="1954" spans="1:14" x14ac:dyDescent="0.45">
      <c r="A1954" t="s">
        <v>2360</v>
      </c>
      <c r="B1954" s="6">
        <v>43636</v>
      </c>
      <c r="C1954">
        <v>2.09</v>
      </c>
      <c r="D1954" s="6">
        <v>45097</v>
      </c>
      <c r="E1954" s="6">
        <v>43636</v>
      </c>
      <c r="F1954">
        <v>113.05638745</v>
      </c>
      <c r="G1954">
        <v>110.58789077</v>
      </c>
      <c r="H1954">
        <v>108.18631205</v>
      </c>
      <c r="I1954">
        <v>105.84931489</v>
      </c>
      <c r="J1954">
        <v>103.57466628</v>
      </c>
      <c r="K1954">
        <v>101.36023089</v>
      </c>
      <c r="L1954">
        <v>99.203965879999998</v>
      </c>
      <c r="M1954">
        <v>97.103915860000001</v>
      </c>
      <c r="N1954">
        <v>95.058208339999993</v>
      </c>
    </row>
    <row r="1955" spans="1:14" x14ac:dyDescent="0.45">
      <c r="A1955" t="s">
        <v>2203</v>
      </c>
      <c r="B1955" s="6">
        <v>43636</v>
      </c>
      <c r="C1955">
        <v>2.14</v>
      </c>
      <c r="D1955" s="6">
        <v>45463</v>
      </c>
      <c r="E1955" s="6">
        <v>43636</v>
      </c>
      <c r="F1955">
        <v>118.62773341</v>
      </c>
      <c r="G1955">
        <v>114.92165443</v>
      </c>
      <c r="H1955">
        <v>111.35155652</v>
      </c>
      <c r="I1955">
        <v>107.91158842</v>
      </c>
      <c r="J1955">
        <v>104.59619316</v>
      </c>
      <c r="K1955">
        <v>101.40009083</v>
      </c>
      <c r="L1955">
        <v>98.318262559999994</v>
      </c>
      <c r="M1955">
        <v>95.345935549999993</v>
      </c>
      <c r="N1955">
        <v>92.478569050000004</v>
      </c>
    </row>
    <row r="1956" spans="1:14" x14ac:dyDescent="0.45">
      <c r="A1956" t="s">
        <v>2466</v>
      </c>
      <c r="B1956" s="6">
        <v>43641</v>
      </c>
      <c r="C1956">
        <v>2.09</v>
      </c>
      <c r="D1956" s="6">
        <v>45061</v>
      </c>
      <c r="E1956" s="6">
        <v>43641</v>
      </c>
      <c r="F1956">
        <v>112.48995168</v>
      </c>
      <c r="G1956">
        <v>110.13941154</v>
      </c>
      <c r="H1956">
        <v>107.85034675</v>
      </c>
      <c r="I1956">
        <v>105.6207019</v>
      </c>
      <c r="J1956">
        <v>103.44850768000001</v>
      </c>
      <c r="K1956">
        <v>101.33187651999999</v>
      </c>
      <c r="L1956">
        <v>99.268998409999995</v>
      </c>
      <c r="M1956">
        <v>97.258136980000003</v>
      </c>
      <c r="N1956">
        <v>95.297625890000006</v>
      </c>
    </row>
    <row r="1957" spans="1:14" x14ac:dyDescent="0.45">
      <c r="A1957" t="s">
        <v>2468</v>
      </c>
      <c r="B1957" s="6">
        <v>43637</v>
      </c>
      <c r="C1957">
        <v>2.12</v>
      </c>
      <c r="D1957" s="6">
        <v>44733</v>
      </c>
      <c r="E1957" s="6">
        <v>43637</v>
      </c>
      <c r="F1957">
        <v>107.3662873</v>
      </c>
      <c r="G1957">
        <v>106.00407394</v>
      </c>
      <c r="H1957">
        <v>104.67627529000001</v>
      </c>
      <c r="I1957">
        <v>103.38160001999999</v>
      </c>
      <c r="J1957">
        <v>102.11882065</v>
      </c>
      <c r="K1957">
        <v>100.88676971</v>
      </c>
      <c r="L1957">
        <v>99.684336079999994</v>
      </c>
      <c r="M1957">
        <v>98.510461640000003</v>
      </c>
      <c r="N1957">
        <v>97.364138150000002</v>
      </c>
    </row>
    <row r="1958" spans="1:14" x14ac:dyDescent="0.45">
      <c r="A1958" t="s">
        <v>2469</v>
      </c>
      <c r="B1958" s="6">
        <v>43637</v>
      </c>
      <c r="C1958">
        <v>2.12</v>
      </c>
      <c r="D1958" s="6">
        <v>44368</v>
      </c>
      <c r="E1958" s="6">
        <v>43637</v>
      </c>
      <c r="F1958">
        <v>101.34042698</v>
      </c>
      <c r="G1958">
        <v>101.10890070000001</v>
      </c>
      <c r="H1958">
        <v>100.87844096000001</v>
      </c>
      <c r="I1958">
        <v>100.64904039</v>
      </c>
      <c r="J1958">
        <v>100.42069167</v>
      </c>
      <c r="K1958">
        <v>100.19338753</v>
      </c>
      <c r="L1958">
        <v>99.967120800000004</v>
      </c>
      <c r="M1958">
        <v>99.741884350000007</v>
      </c>
      <c r="N1958">
        <v>99.517671129999997</v>
      </c>
    </row>
    <row r="1959" spans="1:14" x14ac:dyDescent="0.45">
      <c r="A1959" t="s">
        <v>2539</v>
      </c>
      <c r="B1959" s="6">
        <v>43637</v>
      </c>
      <c r="C1959">
        <v>2.12</v>
      </c>
      <c r="D1959" s="6">
        <v>44733</v>
      </c>
      <c r="E1959" s="6">
        <v>43637</v>
      </c>
      <c r="F1959">
        <v>107.3662873</v>
      </c>
      <c r="G1959">
        <v>106.00407394</v>
      </c>
      <c r="H1959">
        <v>104.67627529000001</v>
      </c>
      <c r="I1959">
        <v>103.38160001999999</v>
      </c>
      <c r="J1959">
        <v>102.11882065</v>
      </c>
      <c r="K1959">
        <v>100.88676971</v>
      </c>
      <c r="L1959">
        <v>99.684336079999994</v>
      </c>
      <c r="M1959">
        <v>98.510461640000003</v>
      </c>
      <c r="N1959">
        <v>97.364138150000002</v>
      </c>
    </row>
    <row r="1960" spans="1:14" x14ac:dyDescent="0.45">
      <c r="A1960" t="s">
        <v>2628</v>
      </c>
      <c r="B1960" s="6">
        <v>43640</v>
      </c>
      <c r="C1960">
        <v>2.08</v>
      </c>
      <c r="D1960" s="6">
        <v>44736</v>
      </c>
      <c r="E1960" s="6">
        <v>43640</v>
      </c>
      <c r="F1960">
        <v>107.36435769000001</v>
      </c>
      <c r="G1960">
        <v>105.99254066</v>
      </c>
      <c r="H1960">
        <v>104.65561597</v>
      </c>
      <c r="I1960">
        <v>103.35226575999999</v>
      </c>
      <c r="J1960">
        <v>102.08123779</v>
      </c>
      <c r="K1960">
        <v>100.8413414</v>
      </c>
      <c r="L1960">
        <v>99.631443770000004</v>
      </c>
      <c r="M1960">
        <v>98.450466460000001</v>
      </c>
      <c r="N1960">
        <v>97.297382139999996</v>
      </c>
    </row>
    <row r="1961" spans="1:14" x14ac:dyDescent="0.45">
      <c r="A1961" t="s">
        <v>2412</v>
      </c>
      <c r="B1961" s="6">
        <v>43640</v>
      </c>
      <c r="C1961">
        <v>2.08</v>
      </c>
      <c r="D1961" s="6">
        <v>44736</v>
      </c>
      <c r="E1961" s="6">
        <v>43640</v>
      </c>
      <c r="F1961">
        <v>107.36435769000001</v>
      </c>
      <c r="G1961">
        <v>105.99254066</v>
      </c>
      <c r="H1961">
        <v>104.65561597</v>
      </c>
      <c r="I1961">
        <v>103.35226575999999</v>
      </c>
      <c r="J1961">
        <v>102.08123779</v>
      </c>
      <c r="K1961">
        <v>100.8413414</v>
      </c>
      <c r="L1961">
        <v>99.631443770000004</v>
      </c>
      <c r="M1961">
        <v>98.450466460000001</v>
      </c>
      <c r="N1961">
        <v>97.297382139999996</v>
      </c>
    </row>
    <row r="1962" spans="1:14" x14ac:dyDescent="0.45">
      <c r="A1962" t="s">
        <v>2629</v>
      </c>
      <c r="B1962" s="6">
        <v>43640</v>
      </c>
      <c r="C1962">
        <v>1.89</v>
      </c>
      <c r="D1962" s="6">
        <v>44736</v>
      </c>
      <c r="E1962" s="6">
        <v>43640</v>
      </c>
      <c r="F1962">
        <v>107.28413286</v>
      </c>
      <c r="G1962">
        <v>105.91019574000001</v>
      </c>
      <c r="H1962">
        <v>104.57125674</v>
      </c>
      <c r="I1962">
        <v>103.26599242</v>
      </c>
      <c r="J1962">
        <v>101.99314527</v>
      </c>
      <c r="K1962">
        <v>100.75151972</v>
      </c>
      <c r="L1962">
        <v>99.539978340000005</v>
      </c>
      <c r="M1962">
        <v>98.357438329999994</v>
      </c>
      <c r="N1962">
        <v>97.202868300000006</v>
      </c>
    </row>
    <row r="1963" spans="1:14" x14ac:dyDescent="0.45">
      <c r="A1963" t="s">
        <v>2361</v>
      </c>
      <c r="B1963" s="6">
        <v>43641</v>
      </c>
      <c r="C1963">
        <v>2.0299999999999998</v>
      </c>
      <c r="D1963" s="6">
        <v>44739</v>
      </c>
      <c r="E1963" s="6">
        <v>43641</v>
      </c>
      <c r="F1963">
        <v>107.34883776</v>
      </c>
      <c r="G1963">
        <v>105.96751069</v>
      </c>
      <c r="H1963">
        <v>104.62155361000001</v>
      </c>
      <c r="I1963">
        <v>103.30962203999999</v>
      </c>
      <c r="J1963">
        <v>102.03043882999999</v>
      </c>
      <c r="K1963">
        <v>100.78279006</v>
      </c>
      <c r="L1963">
        <v>99.565521090000004</v>
      </c>
      <c r="M1963">
        <v>98.377533060000005</v>
      </c>
      <c r="N1963">
        <v>97.21777951</v>
      </c>
    </row>
    <row r="1964" spans="1:14" x14ac:dyDescent="0.45">
      <c r="A1964" t="s">
        <v>2540</v>
      </c>
      <c r="B1964" s="6">
        <v>43641</v>
      </c>
      <c r="C1964">
        <v>2.06</v>
      </c>
      <c r="D1964" s="6">
        <v>44372</v>
      </c>
      <c r="E1964" s="6">
        <v>43641</v>
      </c>
      <c r="F1964">
        <v>101.39166016</v>
      </c>
      <c r="G1964">
        <v>101.14867993</v>
      </c>
      <c r="H1964">
        <v>100.90686749</v>
      </c>
      <c r="I1964">
        <v>100.66621445</v>
      </c>
      <c r="J1964">
        <v>100.42671248000001</v>
      </c>
      <c r="K1964">
        <v>100.18835334000001</v>
      </c>
      <c r="L1964">
        <v>99.951128859999997</v>
      </c>
      <c r="M1964">
        <v>99.715030960000007</v>
      </c>
      <c r="N1964">
        <v>99.480051630000006</v>
      </c>
    </row>
    <row r="1965" spans="1:14" x14ac:dyDescent="0.45">
      <c r="A1965" t="s">
        <v>2413</v>
      </c>
      <c r="B1965" s="6">
        <v>43641</v>
      </c>
      <c r="C1965">
        <v>2.12</v>
      </c>
      <c r="D1965" s="6">
        <v>45468</v>
      </c>
      <c r="E1965" s="6">
        <v>43641</v>
      </c>
      <c r="F1965">
        <v>118.62871149999999</v>
      </c>
      <c r="G1965">
        <v>114.90624318</v>
      </c>
      <c r="H1965">
        <v>111.32087368000001</v>
      </c>
      <c r="I1965">
        <v>107.86667937</v>
      </c>
      <c r="J1965">
        <v>104.53803605</v>
      </c>
      <c r="K1965">
        <v>101.32960127</v>
      </c>
      <c r="L1965">
        <v>98.236297989999997</v>
      </c>
      <c r="M1965">
        <v>95.253299179999999</v>
      </c>
      <c r="N1965">
        <v>92.376013610000001</v>
      </c>
    </row>
    <row r="1966" spans="1:14" x14ac:dyDescent="0.45">
      <c r="A1966" t="s">
        <v>2352</v>
      </c>
      <c r="B1966" s="6">
        <v>43641</v>
      </c>
      <c r="C1966">
        <v>2.0099999999999998</v>
      </c>
      <c r="D1966" s="6">
        <v>44736</v>
      </c>
      <c r="E1966" s="6">
        <v>43641</v>
      </c>
      <c r="F1966">
        <v>107.27466092</v>
      </c>
      <c r="G1966">
        <v>105.90346105</v>
      </c>
      <c r="H1966">
        <v>104.56714264</v>
      </c>
      <c r="I1966">
        <v>103.26438815</v>
      </c>
      <c r="J1966">
        <v>101.99394565</v>
      </c>
      <c r="K1966">
        <v>100.75462478</v>
      </c>
      <c r="L1966">
        <v>99.545292989999993</v>
      </c>
      <c r="M1966">
        <v>98.364872109999993</v>
      </c>
      <c r="N1966">
        <v>97.212335089999996</v>
      </c>
    </row>
    <row r="1967" spans="1:14" x14ac:dyDescent="0.45">
      <c r="A1967" t="s">
        <v>2630</v>
      </c>
      <c r="B1967" s="6">
        <v>43641</v>
      </c>
      <c r="C1967">
        <v>2.02</v>
      </c>
      <c r="D1967" s="6">
        <v>44910</v>
      </c>
      <c r="E1967" s="6">
        <v>43641</v>
      </c>
      <c r="F1967">
        <v>109.90354379999999</v>
      </c>
      <c r="G1967">
        <v>108.04583991</v>
      </c>
      <c r="H1967">
        <v>106.2292418</v>
      </c>
      <c r="I1967">
        <v>104.45245276999999</v>
      </c>
      <c r="J1967">
        <v>102.7142312</v>
      </c>
      <c r="K1967">
        <v>101.01338758999999</v>
      </c>
      <c r="L1967">
        <v>99.348781759999994</v>
      </c>
      <c r="M1967">
        <v>97.719320249999996</v>
      </c>
      <c r="N1967">
        <v>96.123953850000007</v>
      </c>
    </row>
    <row r="1968" spans="1:14" x14ac:dyDescent="0.45">
      <c r="A1968" t="s">
        <v>2362</v>
      </c>
      <c r="B1968" s="6">
        <v>43641</v>
      </c>
      <c r="C1968">
        <v>2.4700000000000002</v>
      </c>
      <c r="D1968" s="6">
        <v>46563</v>
      </c>
      <c r="E1968" s="6">
        <v>43641</v>
      </c>
      <c r="F1968">
        <v>133.82664427</v>
      </c>
      <c r="G1968">
        <v>126.05261394</v>
      </c>
      <c r="H1968">
        <v>118.78195345</v>
      </c>
      <c r="I1968">
        <v>111.97934196999999</v>
      </c>
      <c r="J1968">
        <v>105.61212891</v>
      </c>
      <c r="K1968">
        <v>99.650116999999995</v>
      </c>
      <c r="L1968">
        <v>94.065364279999997</v>
      </c>
      <c r="M1968">
        <v>88.832003189999995</v>
      </c>
      <c r="N1968">
        <v>83.926075299999994</v>
      </c>
    </row>
    <row r="1969" spans="1:14" x14ac:dyDescent="0.45">
      <c r="A1969" t="s">
        <v>2631</v>
      </c>
      <c r="B1969" s="6">
        <v>43641</v>
      </c>
      <c r="C1969">
        <v>2.2599999999999998</v>
      </c>
      <c r="D1969" s="6">
        <v>45833</v>
      </c>
      <c r="E1969" s="6">
        <v>43641</v>
      </c>
      <c r="F1969">
        <v>123.97592976</v>
      </c>
      <c r="G1969">
        <v>118.95205424</v>
      </c>
      <c r="H1969">
        <v>114.16066996000001</v>
      </c>
      <c r="I1969">
        <v>109.58967176</v>
      </c>
      <c r="J1969">
        <v>105.22766120999999</v>
      </c>
      <c r="K1969">
        <v>101.06390039</v>
      </c>
      <c r="L1969">
        <v>97.088269150000002</v>
      </c>
      <c r="M1969">
        <v>93.291225420000004</v>
      </c>
      <c r="N1969">
        <v>89.663768340000004</v>
      </c>
    </row>
    <row r="1970" spans="1:14" x14ac:dyDescent="0.45">
      <c r="A1970" t="s">
        <v>2415</v>
      </c>
      <c r="B1970" s="6">
        <v>43642</v>
      </c>
      <c r="C1970">
        <v>2.1</v>
      </c>
      <c r="D1970" s="6">
        <v>45103</v>
      </c>
      <c r="E1970" s="6">
        <v>43642</v>
      </c>
      <c r="F1970">
        <v>113.17518147</v>
      </c>
      <c r="G1970">
        <v>110.68635094</v>
      </c>
      <c r="H1970">
        <v>108.26540309000001</v>
      </c>
      <c r="I1970">
        <v>105.90995097</v>
      </c>
      <c r="J1970">
        <v>103.61771417</v>
      </c>
      <c r="K1970">
        <v>101.38651294</v>
      </c>
      <c r="L1970">
        <v>99.214262649999995</v>
      </c>
      <c r="M1970">
        <v>97.098968709999994</v>
      </c>
      <c r="N1970">
        <v>95.038721730000006</v>
      </c>
    </row>
    <row r="1971" spans="1:14" x14ac:dyDescent="0.45">
      <c r="A1971" t="s">
        <v>2632</v>
      </c>
      <c r="B1971" s="6">
        <v>43642</v>
      </c>
      <c r="C1971">
        <v>2.15</v>
      </c>
      <c r="D1971" s="6">
        <v>45469</v>
      </c>
      <c r="E1971" s="6">
        <v>43642</v>
      </c>
      <c r="F1971">
        <v>118.74731446</v>
      </c>
      <c r="G1971">
        <v>115.01955201</v>
      </c>
      <c r="H1971">
        <v>111.42916805999999</v>
      </c>
      <c r="I1971">
        <v>107.97022247</v>
      </c>
      <c r="J1971">
        <v>104.63707561</v>
      </c>
      <c r="K1971">
        <v>101.42437065</v>
      </c>
      <c r="L1971">
        <v>98.327017100000006</v>
      </c>
      <c r="M1971">
        <v>95.340175400000007</v>
      </c>
      <c r="N1971">
        <v>92.459242579999994</v>
      </c>
    </row>
    <row r="1972" spans="1:14" x14ac:dyDescent="0.45">
      <c r="A1972" t="s">
        <v>2354</v>
      </c>
      <c r="B1972" s="6">
        <v>43642</v>
      </c>
      <c r="C1972">
        <v>2.1</v>
      </c>
      <c r="D1972" s="6">
        <v>44736</v>
      </c>
      <c r="E1972" s="6">
        <v>43642</v>
      </c>
      <c r="F1972">
        <v>107.38998534</v>
      </c>
      <c r="G1972">
        <v>106.01799198000001</v>
      </c>
      <c r="H1972">
        <v>104.68089406</v>
      </c>
      <c r="I1972">
        <v>103.37737364</v>
      </c>
      <c r="J1972">
        <v>102.1061784</v>
      </c>
      <c r="K1972">
        <v>100.86611757999999</v>
      </c>
      <c r="L1972">
        <v>99.656058279999996</v>
      </c>
      <c r="M1972">
        <v>98.474921989999999</v>
      </c>
      <c r="N1972">
        <v>97.321681299999995</v>
      </c>
    </row>
    <row r="1973" spans="1:14" x14ac:dyDescent="0.45">
      <c r="A1973" t="s">
        <v>2205</v>
      </c>
      <c r="B1973" s="6">
        <v>43642</v>
      </c>
      <c r="C1973">
        <v>2.08</v>
      </c>
      <c r="D1973" s="6">
        <v>44372</v>
      </c>
      <c r="E1973" s="6">
        <v>43642</v>
      </c>
      <c r="F1973">
        <v>101.39646738</v>
      </c>
      <c r="G1973">
        <v>101.15347921999999</v>
      </c>
      <c r="H1973">
        <v>100.91165887</v>
      </c>
      <c r="I1973">
        <v>100.67099795</v>
      </c>
      <c r="J1973">
        <v>100.43148813000001</v>
      </c>
      <c r="K1973">
        <v>100.19312117</v>
      </c>
      <c r="L1973">
        <v>99.955888909999999</v>
      </c>
      <c r="M1973">
        <v>99.719783250000006</v>
      </c>
      <c r="N1973">
        <v>99.484796189999997</v>
      </c>
    </row>
    <row r="1974" spans="1:14" x14ac:dyDescent="0.45">
      <c r="A1974" t="s">
        <v>2433</v>
      </c>
      <c r="B1974" s="6">
        <v>43642</v>
      </c>
      <c r="C1974">
        <v>2.08</v>
      </c>
      <c r="D1974" s="6">
        <v>44369</v>
      </c>
      <c r="E1974" s="6">
        <v>43642</v>
      </c>
      <c r="F1974">
        <v>101.34756114</v>
      </c>
      <c r="G1974">
        <v>101.11318119000001</v>
      </c>
      <c r="H1974">
        <v>100.87989283</v>
      </c>
      <c r="I1974">
        <v>100.64768841999999</v>
      </c>
      <c r="J1974">
        <v>100.41656039</v>
      </c>
      <c r="K1974">
        <v>100.18650125000001</v>
      </c>
      <c r="L1974">
        <v>99.95750357</v>
      </c>
      <c r="M1974">
        <v>99.729559989999998</v>
      </c>
      <c r="N1974">
        <v>99.502663229999996</v>
      </c>
    </row>
    <row r="1975" spans="1:14" x14ac:dyDescent="0.45">
      <c r="A1975" t="s">
        <v>2542</v>
      </c>
      <c r="B1975" s="6">
        <v>43643</v>
      </c>
      <c r="C1975">
        <v>1.93</v>
      </c>
      <c r="D1975" s="6">
        <v>45104</v>
      </c>
      <c r="E1975" s="6">
        <v>43643</v>
      </c>
      <c r="F1975">
        <v>113.14897467999999</v>
      </c>
      <c r="G1975">
        <v>110.64998402000001</v>
      </c>
      <c r="H1975">
        <v>108.21936538</v>
      </c>
      <c r="I1975">
        <v>105.85470718000001</v>
      </c>
      <c r="J1975">
        <v>103.55370587</v>
      </c>
      <c r="K1975">
        <v>101.31415996</v>
      </c>
      <c r="L1975">
        <v>99.133964359999993</v>
      </c>
      <c r="M1975">
        <v>97.01110525</v>
      </c>
      <c r="N1975">
        <v>94.943655089999993</v>
      </c>
    </row>
    <row r="1976" spans="1:14" x14ac:dyDescent="0.45">
      <c r="A1976" t="s">
        <v>2364</v>
      </c>
      <c r="B1976" s="6">
        <v>43643</v>
      </c>
      <c r="C1976">
        <v>1.93</v>
      </c>
      <c r="D1976" s="6">
        <v>45104</v>
      </c>
      <c r="E1976" s="6">
        <v>43643</v>
      </c>
      <c r="F1976">
        <v>113.14897467999999</v>
      </c>
      <c r="G1976">
        <v>110.64998402000001</v>
      </c>
      <c r="H1976">
        <v>108.21936538</v>
      </c>
      <c r="I1976">
        <v>105.85470718000001</v>
      </c>
      <c r="J1976">
        <v>103.55370587</v>
      </c>
      <c r="K1976">
        <v>101.31415996</v>
      </c>
      <c r="L1976">
        <v>99.133964359999993</v>
      </c>
      <c r="M1976">
        <v>97.01110525</v>
      </c>
      <c r="N1976">
        <v>94.943655089999993</v>
      </c>
    </row>
    <row r="1977" spans="1:14" x14ac:dyDescent="0.45">
      <c r="A1977" t="s">
        <v>2543</v>
      </c>
      <c r="B1977" s="6">
        <v>43643</v>
      </c>
      <c r="C1977">
        <v>2.12</v>
      </c>
      <c r="D1977" s="6">
        <v>45104</v>
      </c>
      <c r="E1977" s="6">
        <v>43643</v>
      </c>
      <c r="F1977">
        <v>113.23847360000001</v>
      </c>
      <c r="G1977">
        <v>110.74573264</v>
      </c>
      <c r="H1977">
        <v>108.32104707000001</v>
      </c>
      <c r="I1977">
        <v>105.96202113</v>
      </c>
      <c r="J1977">
        <v>103.66636613</v>
      </c>
      <c r="K1977">
        <v>101.43189452999999</v>
      </c>
      <c r="L1977">
        <v>99.256514409999994</v>
      </c>
      <c r="M1977">
        <v>97.138224289999997</v>
      </c>
      <c r="N1977">
        <v>95.07510834</v>
      </c>
    </row>
    <row r="1978" spans="1:14" x14ac:dyDescent="0.45">
      <c r="A1978" t="s">
        <v>2355</v>
      </c>
      <c r="B1978" s="6">
        <v>43643</v>
      </c>
      <c r="C1978">
        <v>2.1</v>
      </c>
      <c r="D1978" s="6">
        <v>44739</v>
      </c>
      <c r="E1978" s="6">
        <v>43643</v>
      </c>
      <c r="F1978">
        <v>107.43914572</v>
      </c>
      <c r="G1978">
        <v>106.05719345</v>
      </c>
      <c r="H1978">
        <v>104.71062225999999</v>
      </c>
      <c r="I1978">
        <v>103.39808734</v>
      </c>
      <c r="J1978">
        <v>102.11831124</v>
      </c>
      <c r="K1978">
        <v>100.87007971</v>
      </c>
      <c r="L1978">
        <v>99.652237850000006</v>
      </c>
      <c r="M1978">
        <v>98.463686510000002</v>
      </c>
      <c r="N1978">
        <v>97.303378960000003</v>
      </c>
    </row>
    <row r="1979" spans="1:14" x14ac:dyDescent="0.45">
      <c r="A1979" t="s">
        <v>2365</v>
      </c>
      <c r="B1979" s="6">
        <v>43644</v>
      </c>
      <c r="C1979">
        <v>2.12</v>
      </c>
      <c r="D1979" s="6">
        <v>45105</v>
      </c>
      <c r="E1979" s="6">
        <v>43644</v>
      </c>
      <c r="F1979">
        <v>113.25442141000001</v>
      </c>
      <c r="G1979">
        <v>110.75833431</v>
      </c>
      <c r="H1979">
        <v>108.33046330000001</v>
      </c>
      <c r="I1979">
        <v>105.96840416000001</v>
      </c>
      <c r="J1979">
        <v>103.66986025999999</v>
      </c>
      <c r="K1979">
        <v>101.43263663</v>
      </c>
      <c r="L1979">
        <v>99.254634359999997</v>
      </c>
      <c r="M1979">
        <v>97.13384542</v>
      </c>
      <c r="N1979">
        <v>95.068347790000004</v>
      </c>
    </row>
    <row r="1980" spans="1:14" x14ac:dyDescent="0.45">
      <c r="A1980" t="s">
        <v>2544</v>
      </c>
      <c r="B1980" s="6">
        <v>43644</v>
      </c>
      <c r="C1980">
        <v>2.09</v>
      </c>
      <c r="D1980" s="6">
        <v>44740</v>
      </c>
      <c r="E1980" s="6">
        <v>43644</v>
      </c>
      <c r="F1980">
        <v>107.44260435</v>
      </c>
      <c r="G1980">
        <v>106.05742105</v>
      </c>
      <c r="H1980">
        <v>104.70777954</v>
      </c>
      <c r="I1980">
        <v>103.39232604</v>
      </c>
      <c r="J1980">
        <v>102.10977475</v>
      </c>
      <c r="K1980">
        <v>100.85890359</v>
      </c>
      <c r="L1980">
        <v>99.638550330000001</v>
      </c>
      <c r="M1980">
        <v>98.447608950000003</v>
      </c>
      <c r="N1980">
        <v>97.285026299999998</v>
      </c>
    </row>
    <row r="1981" spans="1:14" x14ac:dyDescent="0.45">
      <c r="A1981" t="s">
        <v>2875</v>
      </c>
      <c r="B1981" s="6">
        <v>43648</v>
      </c>
      <c r="C1981">
        <v>2.09</v>
      </c>
      <c r="D1981" s="6">
        <v>44743</v>
      </c>
      <c r="E1981" s="6">
        <v>43648</v>
      </c>
      <c r="F1981">
        <v>107.48648147999999</v>
      </c>
      <c r="G1981">
        <v>106.09342814</v>
      </c>
      <c r="H1981">
        <v>104.73592413</v>
      </c>
      <c r="I1981">
        <v>103.41262039</v>
      </c>
      <c r="J1981">
        <v>102.12223542</v>
      </c>
      <c r="K1981">
        <v>100.86355106000001</v>
      </c>
      <c r="L1981">
        <v>99.635408639999994</v>
      </c>
      <c r="M1981">
        <v>98.436705380000006</v>
      </c>
      <c r="N1981">
        <v>97.266391069999997</v>
      </c>
    </row>
    <row r="1982" spans="1:14" x14ac:dyDescent="0.45">
      <c r="A1982" t="s">
        <v>2849</v>
      </c>
      <c r="B1982" s="6">
        <v>43647</v>
      </c>
      <c r="C1982">
        <v>1.9</v>
      </c>
      <c r="D1982" s="6">
        <v>44743</v>
      </c>
      <c r="E1982" s="6">
        <v>43647</v>
      </c>
      <c r="F1982">
        <v>107.40508341</v>
      </c>
      <c r="G1982">
        <v>106.00986889000001</v>
      </c>
      <c r="H1982">
        <v>104.65031178</v>
      </c>
      <c r="I1982">
        <v>103.32505728</v>
      </c>
      <c r="J1982">
        <v>102.03281849</v>
      </c>
      <c r="K1982">
        <v>100.77237224</v>
      </c>
      <c r="L1982">
        <v>99.542555100000001</v>
      </c>
      <c r="M1982">
        <v>98.342259859999999</v>
      </c>
      <c r="N1982">
        <v>97.170432129999995</v>
      </c>
    </row>
    <row r="1983" spans="1:14" x14ac:dyDescent="0.45">
      <c r="A1983" t="s">
        <v>2845</v>
      </c>
      <c r="B1983" s="6">
        <v>43647</v>
      </c>
      <c r="C1983">
        <v>1.95</v>
      </c>
      <c r="D1983" s="6">
        <v>45474</v>
      </c>
      <c r="E1983" s="6">
        <v>43647</v>
      </c>
      <c r="F1983">
        <v>118.66021574</v>
      </c>
      <c r="G1983">
        <v>114.90419498</v>
      </c>
      <c r="H1983">
        <v>111.28741893999999</v>
      </c>
      <c r="I1983">
        <v>107.8038373</v>
      </c>
      <c r="J1983">
        <v>104.44770719</v>
      </c>
      <c r="K1983">
        <v>101.21357500000001</v>
      </c>
      <c r="L1983">
        <v>98.096259369999999</v>
      </c>
      <c r="M1983">
        <v>95.090835490000003</v>
      </c>
      <c r="N1983">
        <v>92.192620289999994</v>
      </c>
    </row>
    <row r="1984" spans="1:14" x14ac:dyDescent="0.45">
      <c r="A1984" t="s">
        <v>2850</v>
      </c>
      <c r="B1984" s="6">
        <v>43649</v>
      </c>
      <c r="C1984">
        <v>2.08</v>
      </c>
      <c r="D1984" s="6">
        <v>44747</v>
      </c>
      <c r="E1984" s="6">
        <v>43649</v>
      </c>
      <c r="F1984">
        <v>107.51803828</v>
      </c>
      <c r="G1984">
        <v>106.1201449</v>
      </c>
      <c r="H1984">
        <v>104.756529</v>
      </c>
      <c r="I1984">
        <v>103.42593303</v>
      </c>
      <c r="J1984">
        <v>102.12716059</v>
      </c>
      <c r="K1984">
        <v>100.85907272</v>
      </c>
      <c r="L1984">
        <v>99.620584539999996</v>
      </c>
      <c r="M1984">
        <v>98.410662000000002</v>
      </c>
      <c r="N1984">
        <v>97.228318959999996</v>
      </c>
    </row>
    <row r="1985" spans="1:14" x14ac:dyDescent="0.45">
      <c r="A1985" t="s">
        <v>2876</v>
      </c>
      <c r="B1985" s="6">
        <v>43649</v>
      </c>
      <c r="C1985">
        <v>2.33</v>
      </c>
      <c r="D1985" s="6">
        <v>46146</v>
      </c>
      <c r="E1985" s="6">
        <v>43649</v>
      </c>
      <c r="F1985">
        <v>128.17194459000001</v>
      </c>
      <c r="G1985">
        <v>121.99489592</v>
      </c>
      <c r="H1985">
        <v>116.15313571</v>
      </c>
      <c r="I1985">
        <v>110.62667164</v>
      </c>
      <c r="J1985">
        <v>105.39681199</v>
      </c>
      <c r="K1985">
        <v>100.44607366</v>
      </c>
      <c r="L1985">
        <v>95.75809735</v>
      </c>
      <c r="M1985">
        <v>91.317569070000005</v>
      </c>
      <c r="N1985">
        <v>87.110147690000005</v>
      </c>
    </row>
    <row r="1986" spans="1:14" x14ac:dyDescent="0.45">
      <c r="A1986" t="s">
        <v>2859</v>
      </c>
      <c r="B1986" s="6">
        <v>43649</v>
      </c>
      <c r="C1986">
        <v>2.08</v>
      </c>
      <c r="D1986" s="6">
        <v>44747</v>
      </c>
      <c r="E1986" s="6">
        <v>43649</v>
      </c>
      <c r="F1986">
        <v>107.51803828</v>
      </c>
      <c r="G1986">
        <v>106.1201449</v>
      </c>
      <c r="H1986">
        <v>104.756529</v>
      </c>
      <c r="I1986">
        <v>103.42593303</v>
      </c>
      <c r="J1986">
        <v>102.12716059</v>
      </c>
      <c r="K1986">
        <v>100.85907272</v>
      </c>
      <c r="L1986">
        <v>99.620584539999996</v>
      </c>
      <c r="M1986">
        <v>98.410662000000002</v>
      </c>
      <c r="N1986">
        <v>97.228318959999996</v>
      </c>
    </row>
    <row r="1987" spans="1:14" x14ac:dyDescent="0.45">
      <c r="A1987" t="s">
        <v>2869</v>
      </c>
      <c r="B1987" s="6">
        <v>43649</v>
      </c>
      <c r="C1987">
        <v>2.08</v>
      </c>
      <c r="D1987" s="6">
        <v>44747</v>
      </c>
      <c r="E1987" s="6">
        <v>43649</v>
      </c>
      <c r="F1987">
        <v>107.51803828</v>
      </c>
      <c r="G1987">
        <v>106.1201449</v>
      </c>
      <c r="H1987">
        <v>104.756529</v>
      </c>
      <c r="I1987">
        <v>103.42593303</v>
      </c>
      <c r="J1987">
        <v>102.12716059</v>
      </c>
      <c r="K1987">
        <v>100.85907272</v>
      </c>
      <c r="L1987">
        <v>99.620584539999996</v>
      </c>
      <c r="M1987">
        <v>98.410662000000002</v>
      </c>
      <c r="N1987">
        <v>97.228318959999996</v>
      </c>
    </row>
    <row r="1988" spans="1:14" x14ac:dyDescent="0.45">
      <c r="A1988" t="s">
        <v>2870</v>
      </c>
      <c r="B1988" s="6">
        <v>43654</v>
      </c>
      <c r="C1988">
        <v>1.99</v>
      </c>
      <c r="D1988" s="6">
        <v>44750</v>
      </c>
      <c r="E1988" s="6">
        <v>43654</v>
      </c>
      <c r="F1988">
        <v>107.60105172</v>
      </c>
      <c r="G1988">
        <v>106.19635646</v>
      </c>
      <c r="H1988">
        <v>104.82510503</v>
      </c>
      <c r="I1988">
        <v>103.48610307</v>
      </c>
      <c r="J1988">
        <v>102.17821299000001</v>
      </c>
      <c r="K1988">
        <v>100.90035059</v>
      </c>
      <c r="L1988">
        <v>99.651481970000006</v>
      </c>
      <c r="M1988">
        <v>98.430620599999997</v>
      </c>
      <c r="N1988">
        <v>97.236824619999993</v>
      </c>
    </row>
    <row r="1989" spans="1:14" x14ac:dyDescent="0.45">
      <c r="A1989" t="s">
        <v>2835</v>
      </c>
      <c r="B1989" s="6">
        <v>43654</v>
      </c>
      <c r="C1989">
        <v>2.2000000000000002</v>
      </c>
      <c r="D1989" s="6">
        <v>45481</v>
      </c>
      <c r="E1989" s="6">
        <v>43654</v>
      </c>
      <c r="F1989">
        <v>119.08819329000001</v>
      </c>
      <c r="G1989">
        <v>115.31634099999999</v>
      </c>
      <c r="H1989">
        <v>111.68451580999999</v>
      </c>
      <c r="I1989">
        <v>108.1866653</v>
      </c>
      <c r="J1989">
        <v>104.81704031</v>
      </c>
      <c r="K1989">
        <v>101.57017738</v>
      </c>
      <c r="L1989">
        <v>98.440882380000005</v>
      </c>
      <c r="M1989">
        <v>95.424215230000001</v>
      </c>
      <c r="N1989">
        <v>92.515475629999997</v>
      </c>
    </row>
    <row r="1990" spans="1:14" x14ac:dyDescent="0.45">
      <c r="A1990" t="s">
        <v>2841</v>
      </c>
      <c r="B1990" s="6">
        <v>43654</v>
      </c>
      <c r="C1990">
        <v>1.99</v>
      </c>
      <c r="D1990" s="6">
        <v>44750</v>
      </c>
      <c r="E1990" s="6">
        <v>43654</v>
      </c>
      <c r="F1990">
        <v>107.60105172</v>
      </c>
      <c r="G1990">
        <v>106.19635646</v>
      </c>
      <c r="H1990">
        <v>104.82510503</v>
      </c>
      <c r="I1990">
        <v>103.48610307</v>
      </c>
      <c r="J1990">
        <v>102.17821299000001</v>
      </c>
      <c r="K1990">
        <v>100.90035059</v>
      </c>
      <c r="L1990">
        <v>99.651481970000006</v>
      </c>
      <c r="M1990">
        <v>98.430620599999997</v>
      </c>
      <c r="N1990">
        <v>97.236824619999993</v>
      </c>
    </row>
    <row r="1991" spans="1:14" x14ac:dyDescent="0.45">
      <c r="A1991" t="s">
        <v>2860</v>
      </c>
      <c r="B1991" s="6">
        <v>43655</v>
      </c>
      <c r="C1991">
        <v>2.2400000000000002</v>
      </c>
      <c r="D1991" s="6">
        <v>45482</v>
      </c>
      <c r="E1991" s="6">
        <v>43655</v>
      </c>
      <c r="F1991">
        <v>119.24287265</v>
      </c>
      <c r="G1991">
        <v>115.46521179</v>
      </c>
      <c r="H1991">
        <v>111.82785157000001</v>
      </c>
      <c r="I1991">
        <v>108.3247308</v>
      </c>
      <c r="J1991">
        <v>104.95009146</v>
      </c>
      <c r="K1991">
        <v>101.69846118</v>
      </c>
      <c r="L1991">
        <v>98.564636960000001</v>
      </c>
      <c r="M1991">
        <v>95.543669910000006</v>
      </c>
      <c r="N1991">
        <v>92.630851010000001</v>
      </c>
    </row>
    <row r="1992" spans="1:14" x14ac:dyDescent="0.45">
      <c r="A1992" t="s">
        <v>2861</v>
      </c>
      <c r="B1992" s="6">
        <v>43656</v>
      </c>
      <c r="C1992">
        <v>2.1800000000000002</v>
      </c>
      <c r="D1992" s="6">
        <v>45117</v>
      </c>
      <c r="E1992" s="6">
        <v>43656</v>
      </c>
      <c r="F1992">
        <v>113.58448436</v>
      </c>
      <c r="G1992">
        <v>111.04784481</v>
      </c>
      <c r="H1992">
        <v>108.58115519</v>
      </c>
      <c r="I1992">
        <v>106.18198676999999</v>
      </c>
      <c r="J1992">
        <v>103.84801561</v>
      </c>
      <c r="K1992">
        <v>101.57701711</v>
      </c>
      <c r="L1992">
        <v>99.366860770000002</v>
      </c>
      <c r="M1992">
        <v>97.215505329999999</v>
      </c>
      <c r="N1992">
        <v>95.120994269999997</v>
      </c>
    </row>
    <row r="1993" spans="1:14" x14ac:dyDescent="0.45">
      <c r="A1993" t="s">
        <v>2836</v>
      </c>
      <c r="B1993" s="6">
        <v>43656</v>
      </c>
      <c r="C1993">
        <v>2.2200000000000002</v>
      </c>
      <c r="D1993" s="6">
        <v>45483</v>
      </c>
      <c r="E1993" s="6">
        <v>43656</v>
      </c>
      <c r="F1993">
        <v>119.18611878</v>
      </c>
      <c r="G1993">
        <v>115.40628683</v>
      </c>
      <c r="H1993">
        <v>111.76692817999999</v>
      </c>
      <c r="I1993">
        <v>108.26197652</v>
      </c>
      <c r="J1993">
        <v>104.88566843</v>
      </c>
      <c r="K1993">
        <v>101.63252599</v>
      </c>
      <c r="L1993">
        <v>98.497340489999999</v>
      </c>
      <c r="M1993">
        <v>95.475157300000006</v>
      </c>
      <c r="N1993">
        <v>92.561261569999999</v>
      </c>
    </row>
    <row r="1994" spans="1:14" x14ac:dyDescent="0.45">
      <c r="A1994" t="s">
        <v>2871</v>
      </c>
      <c r="B1994" s="6">
        <v>43657</v>
      </c>
      <c r="C1994">
        <v>2.17</v>
      </c>
      <c r="D1994" s="6">
        <v>44753</v>
      </c>
      <c r="E1994" s="6">
        <v>43657</v>
      </c>
      <c r="F1994">
        <v>107.69055004000001</v>
      </c>
      <c r="G1994">
        <v>106.28473477</v>
      </c>
      <c r="H1994">
        <v>104.91129629</v>
      </c>
      <c r="I1994">
        <v>103.56911508</v>
      </c>
      <c r="J1994">
        <v>102.25712332000001</v>
      </c>
      <c r="K1994">
        <v>100.9743019</v>
      </c>
      <c r="L1994">
        <v>99.719677649999994</v>
      </c>
      <c r="M1994">
        <v>98.492320759999998</v>
      </c>
      <c r="N1994">
        <v>97.291342349999994</v>
      </c>
    </row>
    <row r="1995" spans="1:14" x14ac:dyDescent="0.45">
      <c r="A1995" t="s">
        <v>2846</v>
      </c>
      <c r="B1995" s="6">
        <v>43657</v>
      </c>
      <c r="C1995">
        <v>2</v>
      </c>
      <c r="D1995" s="6">
        <v>45118</v>
      </c>
      <c r="E1995" s="6">
        <v>43657</v>
      </c>
      <c r="F1995">
        <v>113.53359059</v>
      </c>
      <c r="G1995">
        <v>110.98701991999999</v>
      </c>
      <c r="H1995">
        <v>108.5108724</v>
      </c>
      <c r="I1995">
        <v>106.10270213</v>
      </c>
      <c r="J1995">
        <v>103.76016860999999</v>
      </c>
      <c r="K1995">
        <v>101.48103122000001</v>
      </c>
      <c r="L1995">
        <v>99.263143999999997</v>
      </c>
      <c r="M1995">
        <v>97.104450760000006</v>
      </c>
      <c r="N1995">
        <v>95.002980539999996</v>
      </c>
    </row>
    <row r="1996" spans="1:14" x14ac:dyDescent="0.45">
      <c r="A1996" t="s">
        <v>2852</v>
      </c>
      <c r="B1996" s="6">
        <v>43658</v>
      </c>
      <c r="C1996">
        <v>2.19</v>
      </c>
      <c r="D1996" s="6">
        <v>45119</v>
      </c>
      <c r="E1996" s="6">
        <v>43658</v>
      </c>
      <c r="F1996">
        <v>113.63973695</v>
      </c>
      <c r="G1996">
        <v>111.09636678</v>
      </c>
      <c r="H1996">
        <v>108.62323024</v>
      </c>
      <c r="I1996">
        <v>106.21789696</v>
      </c>
      <c r="J1996">
        <v>103.87804061999999</v>
      </c>
      <c r="K1996">
        <v>101.60143355</v>
      </c>
      <c r="L1996">
        <v>99.385941590000002</v>
      </c>
      <c r="M1996">
        <v>97.229519350000004</v>
      </c>
      <c r="N1996">
        <v>95.130205750000002</v>
      </c>
    </row>
    <row r="1997" spans="1:14" x14ac:dyDescent="0.45">
      <c r="A1997" t="s">
        <v>2863</v>
      </c>
      <c r="B1997" s="6">
        <v>43661</v>
      </c>
      <c r="C1997">
        <v>2.23</v>
      </c>
      <c r="D1997" s="6">
        <v>45488</v>
      </c>
      <c r="E1997" s="6">
        <v>43661</v>
      </c>
      <c r="F1997">
        <v>119.29028467000001</v>
      </c>
      <c r="G1997">
        <v>115.49291302</v>
      </c>
      <c r="H1997">
        <v>111.83706646</v>
      </c>
      <c r="I1997">
        <v>108.31664603</v>
      </c>
      <c r="J1997">
        <v>104.92585471</v>
      </c>
      <c r="K1997">
        <v>101.65918037</v>
      </c>
      <c r="L1997">
        <v>98.511379719999994</v>
      </c>
      <c r="M1997">
        <v>95.477463409999999</v>
      </c>
      <c r="N1997">
        <v>92.552681989999996</v>
      </c>
    </row>
    <row r="1998" spans="1:14" x14ac:dyDescent="0.45">
      <c r="A1998" t="s">
        <v>2878</v>
      </c>
      <c r="B1998" s="6">
        <v>43661</v>
      </c>
      <c r="C1998">
        <v>2.16</v>
      </c>
      <c r="D1998" s="6">
        <v>44650</v>
      </c>
      <c r="E1998" s="6">
        <v>43661</v>
      </c>
      <c r="F1998">
        <v>106.05310652</v>
      </c>
      <c r="G1998">
        <v>104.96200003</v>
      </c>
      <c r="H1998">
        <v>103.89325483</v>
      </c>
      <c r="I1998">
        <v>102.84618924999999</v>
      </c>
      <c r="J1998">
        <v>101.82014906000001</v>
      </c>
      <c r="K1998">
        <v>100.81450608999999</v>
      </c>
      <c r="L1998">
        <v>99.828657000000007</v>
      </c>
      <c r="M1998">
        <v>98.862022010000004</v>
      </c>
      <c r="N1998">
        <v>97.914043759999998</v>
      </c>
    </row>
    <row r="1999" spans="1:14" x14ac:dyDescent="0.45">
      <c r="A1999" t="s">
        <v>2864</v>
      </c>
      <c r="B1999" s="6">
        <v>43661</v>
      </c>
      <c r="C1999">
        <v>2.17</v>
      </c>
      <c r="D1999" s="6">
        <v>44392</v>
      </c>
      <c r="E1999" s="6">
        <v>43661</v>
      </c>
      <c r="F1999">
        <v>101.74948173</v>
      </c>
      <c r="G1999">
        <v>101.4486191</v>
      </c>
      <c r="H1999">
        <v>101.14954624000001</v>
      </c>
      <c r="I1999">
        <v>100.85224712</v>
      </c>
      <c r="J1999">
        <v>100.5567059</v>
      </c>
      <c r="K1999">
        <v>100.26290693999999</v>
      </c>
      <c r="L1999">
        <v>99.970834780000004</v>
      </c>
      <c r="M1999">
        <v>99.680474129999993</v>
      </c>
      <c r="N1999">
        <v>99.391809910000006</v>
      </c>
    </row>
    <row r="2000" spans="1:14" x14ac:dyDescent="0.45">
      <c r="A2000" t="s">
        <v>2853</v>
      </c>
      <c r="B2000" s="6">
        <v>43661</v>
      </c>
      <c r="C2000">
        <v>1.99</v>
      </c>
      <c r="D2000" s="6">
        <v>44392</v>
      </c>
      <c r="E2000" s="6">
        <v>43661</v>
      </c>
      <c r="F2000">
        <v>101.72368679</v>
      </c>
      <c r="G2000">
        <v>101.42256596999999</v>
      </c>
      <c r="H2000">
        <v>101.12324024999999</v>
      </c>
      <c r="I2000">
        <v>100.82569350999999</v>
      </c>
      <c r="J2000">
        <v>100.52990979</v>
      </c>
      <c r="K2000">
        <v>100.23587336</v>
      </c>
      <c r="L2000">
        <v>99.943568659999997</v>
      </c>
      <c r="M2000">
        <v>99.652980299999996</v>
      </c>
      <c r="N2000">
        <v>99.364093089999997</v>
      </c>
    </row>
    <row r="2001" spans="1:14" x14ac:dyDescent="0.45">
      <c r="A2001" t="s">
        <v>2854</v>
      </c>
      <c r="B2001" s="6">
        <v>43663</v>
      </c>
      <c r="C2001">
        <v>2.17</v>
      </c>
      <c r="D2001" s="6">
        <v>44579</v>
      </c>
      <c r="E2001" s="6">
        <v>43663</v>
      </c>
      <c r="F2001">
        <v>104.87037898</v>
      </c>
      <c r="G2001">
        <v>104.00503825</v>
      </c>
      <c r="H2001">
        <v>103.15394456</v>
      </c>
      <c r="I2001">
        <v>102.31674805999999</v>
      </c>
      <c r="J2001">
        <v>101.49311029</v>
      </c>
      <c r="K2001">
        <v>100.68270369</v>
      </c>
      <c r="L2001">
        <v>99.885211190000007</v>
      </c>
      <c r="M2001">
        <v>99.100325789999999</v>
      </c>
      <c r="N2001">
        <v>98.32775015</v>
      </c>
    </row>
    <row r="2002" spans="1:14" x14ac:dyDescent="0.45">
      <c r="A2002" t="s">
        <v>2865</v>
      </c>
      <c r="B2002" s="6">
        <v>43663</v>
      </c>
      <c r="C2002">
        <v>2.16</v>
      </c>
      <c r="D2002" s="6">
        <v>44669</v>
      </c>
      <c r="E2002" s="6">
        <v>43663</v>
      </c>
      <c r="F2002">
        <v>106.36725464</v>
      </c>
      <c r="G2002">
        <v>105.21465107</v>
      </c>
      <c r="H2002">
        <v>104.08693938</v>
      </c>
      <c r="I2002">
        <v>102.98331976</v>
      </c>
      <c r="J2002">
        <v>101.90302634</v>
      </c>
      <c r="K2002">
        <v>100.84532544</v>
      </c>
      <c r="L2002">
        <v>99.809513850000002</v>
      </c>
      <c r="M2002">
        <v>98.794917290000001</v>
      </c>
      <c r="N2002">
        <v>97.800888909999998</v>
      </c>
    </row>
    <row r="2003" spans="1:14" x14ac:dyDescent="0.45">
      <c r="A2003" t="s">
        <v>2830</v>
      </c>
      <c r="B2003" s="6">
        <v>43662</v>
      </c>
      <c r="C2003">
        <v>2.19</v>
      </c>
      <c r="D2003" s="6">
        <v>44760</v>
      </c>
      <c r="E2003" s="6">
        <v>43662</v>
      </c>
      <c r="F2003">
        <v>107.81157786</v>
      </c>
      <c r="G2003">
        <v>106.39657453</v>
      </c>
      <c r="H2003">
        <v>105.01174096</v>
      </c>
      <c r="I2003">
        <v>103.65611933</v>
      </c>
      <c r="J2003">
        <v>102.32879269</v>
      </c>
      <c r="K2003">
        <v>101.02888278</v>
      </c>
      <c r="L2003">
        <v>99.755547969999995</v>
      </c>
      <c r="M2003">
        <v>98.507981340000001</v>
      </c>
      <c r="N2003">
        <v>97.285408889999999</v>
      </c>
    </row>
    <row r="2004" spans="1:14" x14ac:dyDescent="0.45">
      <c r="A2004" t="s">
        <v>2837</v>
      </c>
      <c r="B2004" s="6">
        <v>43663</v>
      </c>
      <c r="C2004">
        <v>2.2200000000000002</v>
      </c>
      <c r="D2004" s="6">
        <v>45490</v>
      </c>
      <c r="E2004" s="6">
        <v>43663</v>
      </c>
      <c r="F2004">
        <v>119.28234526999999</v>
      </c>
      <c r="G2004">
        <v>115.47881340000001</v>
      </c>
      <c r="H2004">
        <v>111.81720471</v>
      </c>
      <c r="I2004">
        <v>108.29140793000001</v>
      </c>
      <c r="J2004">
        <v>104.89561333</v>
      </c>
      <c r="K2004">
        <v>101.62429575</v>
      </c>
      <c r="L2004">
        <v>98.472198719999994</v>
      </c>
      <c r="M2004">
        <v>95.434319650000006</v>
      </c>
      <c r="N2004">
        <v>92.505895820000006</v>
      </c>
    </row>
    <row r="2005" spans="1:14" x14ac:dyDescent="0.45">
      <c r="A2005" t="s">
        <v>2838</v>
      </c>
      <c r="B2005" s="6">
        <v>43665</v>
      </c>
      <c r="C2005">
        <v>2.12</v>
      </c>
      <c r="D2005" s="6">
        <v>44672</v>
      </c>
      <c r="E2005" s="6">
        <v>43665</v>
      </c>
      <c r="F2005">
        <v>106.37300017</v>
      </c>
      <c r="G2005">
        <v>105.21092711999999</v>
      </c>
      <c r="H2005">
        <v>104.07414908</v>
      </c>
      <c r="I2005">
        <v>102.96184706</v>
      </c>
      <c r="J2005">
        <v>101.87323703</v>
      </c>
      <c r="K2005">
        <v>100.80756817</v>
      </c>
      <c r="L2005">
        <v>99.764121090000003</v>
      </c>
      <c r="M2005">
        <v>98.742206179999997</v>
      </c>
      <c r="N2005">
        <v>97.741162149999994</v>
      </c>
    </row>
    <row r="2006" spans="1:14" x14ac:dyDescent="0.45">
      <c r="A2006" t="s">
        <v>2895</v>
      </c>
      <c r="B2006" s="6">
        <v>43665</v>
      </c>
      <c r="C2006">
        <v>2.17</v>
      </c>
      <c r="D2006" s="6">
        <v>45492</v>
      </c>
      <c r="E2006" s="6">
        <v>43665</v>
      </c>
      <c r="F2006">
        <v>119.13204777999999</v>
      </c>
      <c r="G2006">
        <v>115.32482636</v>
      </c>
      <c r="H2006">
        <v>111.65985779</v>
      </c>
      <c r="I2006">
        <v>108.13102096</v>
      </c>
      <c r="J2006">
        <v>104.73249575</v>
      </c>
      <c r="K2006">
        <v>101.45874621999999</v>
      </c>
      <c r="L2006">
        <v>98.304504859999994</v>
      </c>
      <c r="M2006">
        <v>95.264757849999995</v>
      </c>
      <c r="N2006">
        <v>92.334731169999998</v>
      </c>
    </row>
    <row r="2007" spans="1:14" x14ac:dyDescent="0.45">
      <c r="A2007" t="s">
        <v>2879</v>
      </c>
      <c r="B2007" s="6">
        <v>43668</v>
      </c>
      <c r="C2007">
        <v>2.1800000000000002</v>
      </c>
      <c r="D2007" s="6">
        <v>44299</v>
      </c>
      <c r="E2007" s="6">
        <v>43668</v>
      </c>
      <c r="F2007">
        <v>100.21337651</v>
      </c>
      <c r="G2007">
        <v>100.17714768</v>
      </c>
      <c r="H2007">
        <v>100.14096121</v>
      </c>
      <c r="I2007">
        <v>100.10481701</v>
      </c>
      <c r="J2007">
        <v>100.06871501000001</v>
      </c>
      <c r="K2007">
        <v>100.03265514</v>
      </c>
      <c r="L2007">
        <v>99.996637320000005</v>
      </c>
      <c r="M2007">
        <v>99.960661470000005</v>
      </c>
      <c r="N2007">
        <v>99.924727529999998</v>
      </c>
    </row>
    <row r="2008" spans="1:14" x14ac:dyDescent="0.45">
      <c r="A2008" t="s">
        <v>2872</v>
      </c>
      <c r="B2008" s="6">
        <v>43670</v>
      </c>
      <c r="C2008">
        <v>2.12</v>
      </c>
      <c r="D2008" s="6">
        <v>44403</v>
      </c>
      <c r="E2008" s="6">
        <v>43670</v>
      </c>
      <c r="F2008">
        <v>101.9155736</v>
      </c>
      <c r="G2008">
        <v>101.58278328999999</v>
      </c>
      <c r="H2008">
        <v>101.25216681000001</v>
      </c>
      <c r="I2008">
        <v>100.92370292</v>
      </c>
      <c r="J2008">
        <v>100.59737063</v>
      </c>
      <c r="K2008">
        <v>100.27314926</v>
      </c>
      <c r="L2008">
        <v>99.951018349999998</v>
      </c>
      <c r="M2008">
        <v>99.630957739999999</v>
      </c>
      <c r="N2008">
        <v>99.312947500000007</v>
      </c>
    </row>
    <row r="2009" spans="1:14" x14ac:dyDescent="0.45">
      <c r="A2009" t="s">
        <v>2843</v>
      </c>
      <c r="B2009" s="6">
        <v>43670</v>
      </c>
      <c r="C2009">
        <v>2.33</v>
      </c>
      <c r="D2009" s="6">
        <v>46591</v>
      </c>
      <c r="E2009" s="6">
        <v>43670</v>
      </c>
      <c r="F2009">
        <v>134.36895443</v>
      </c>
      <c r="G2009">
        <v>126.43526235</v>
      </c>
      <c r="H2009">
        <v>119.02188572999999</v>
      </c>
      <c r="I2009">
        <v>112.09201903</v>
      </c>
      <c r="J2009">
        <v>105.61164398</v>
      </c>
      <c r="K2009">
        <v>99.549304489999997</v>
      </c>
      <c r="L2009">
        <v>93.875900920000007</v>
      </c>
      <c r="M2009">
        <v>88.564501969999995</v>
      </c>
      <c r="N2009">
        <v>83.590172409999994</v>
      </c>
    </row>
    <row r="2010" spans="1:14" x14ac:dyDescent="0.45">
      <c r="A2010" t="s">
        <v>2839</v>
      </c>
      <c r="B2010" s="6">
        <v>43670</v>
      </c>
      <c r="C2010">
        <v>1.94</v>
      </c>
      <c r="D2010" s="6">
        <v>44400</v>
      </c>
      <c r="E2010" s="6">
        <v>43670</v>
      </c>
      <c r="F2010">
        <v>101.83844551999999</v>
      </c>
      <c r="G2010">
        <v>101.51409805999999</v>
      </c>
      <c r="H2010">
        <v>101.19182361999999</v>
      </c>
      <c r="I2010">
        <v>100.87160231</v>
      </c>
      <c r="J2010">
        <v>100.55341448999999</v>
      </c>
      <c r="K2010">
        <v>100.23724076000001</v>
      </c>
      <c r="L2010">
        <v>99.923061970000006</v>
      </c>
      <c r="M2010">
        <v>99.610859230000003</v>
      </c>
      <c r="N2010">
        <v>99.300613870000007</v>
      </c>
    </row>
    <row r="2011" spans="1:14" x14ac:dyDescent="0.45">
      <c r="A2011" t="s">
        <v>2855</v>
      </c>
      <c r="B2011" s="6">
        <v>43670</v>
      </c>
      <c r="C2011">
        <v>2.4900000000000002</v>
      </c>
      <c r="D2011" s="6">
        <v>47323</v>
      </c>
      <c r="E2011" s="6">
        <v>43670</v>
      </c>
      <c r="F2011">
        <v>144.44492842</v>
      </c>
      <c r="G2011">
        <v>133.50646864999999</v>
      </c>
      <c r="H2011">
        <v>123.48173683</v>
      </c>
      <c r="I2011">
        <v>114.28958369</v>
      </c>
      <c r="J2011">
        <v>105.85645916</v>
      </c>
      <c r="K2011">
        <v>98.115664910000007</v>
      </c>
      <c r="L2011">
        <v>91.006683899999999</v>
      </c>
      <c r="M2011">
        <v>84.474578730000005</v>
      </c>
      <c r="N2011">
        <v>78.469451239999998</v>
      </c>
    </row>
    <row r="2012" spans="1:14" x14ac:dyDescent="0.45">
      <c r="A2012" t="s">
        <v>2832</v>
      </c>
      <c r="B2012" s="6">
        <v>43672</v>
      </c>
      <c r="C2012">
        <v>1.97</v>
      </c>
      <c r="D2012" s="6">
        <v>44768</v>
      </c>
      <c r="E2012" s="6">
        <v>43672</v>
      </c>
      <c r="F2012">
        <v>107.77600853</v>
      </c>
      <c r="G2012">
        <v>106.34921611</v>
      </c>
      <c r="H2012">
        <v>104.95013634999999</v>
      </c>
      <c r="I2012">
        <v>103.57799511</v>
      </c>
      <c r="J2012">
        <v>102.23204715999999</v>
      </c>
      <c r="K2012">
        <v>100.91157489</v>
      </c>
      <c r="L2012">
        <v>99.615886939999996</v>
      </c>
      <c r="M2012">
        <v>98.344317020000005</v>
      </c>
      <c r="N2012">
        <v>97.096222780000005</v>
      </c>
    </row>
    <row r="2013" spans="1:14" x14ac:dyDescent="0.45">
      <c r="A2013" t="s">
        <v>2868</v>
      </c>
      <c r="B2013" s="6">
        <v>43675</v>
      </c>
      <c r="C2013">
        <v>2.1800000000000002</v>
      </c>
      <c r="D2013" s="6">
        <v>45320</v>
      </c>
      <c r="E2013" s="6">
        <v>43675</v>
      </c>
      <c r="F2013">
        <v>116.68050546000001</v>
      </c>
      <c r="G2013">
        <v>113.46812463000001</v>
      </c>
      <c r="H2013">
        <v>110.36105109</v>
      </c>
      <c r="I2013">
        <v>107.35525948999999</v>
      </c>
      <c r="J2013">
        <v>104.44690146000001</v>
      </c>
      <c r="K2013">
        <v>101.63229680000001</v>
      </c>
      <c r="L2013">
        <v>98.907925090000006</v>
      </c>
      <c r="M2013">
        <v>96.270417839999993</v>
      </c>
      <c r="N2013">
        <v>93.716551030000005</v>
      </c>
    </row>
    <row r="2014" spans="1:14" x14ac:dyDescent="0.45">
      <c r="A2014" t="s">
        <v>2834</v>
      </c>
      <c r="B2014" s="6">
        <v>43675</v>
      </c>
      <c r="C2014">
        <v>1.97</v>
      </c>
      <c r="D2014" s="6">
        <v>44406</v>
      </c>
      <c r="E2014" s="6">
        <v>43675</v>
      </c>
      <c r="F2014">
        <v>101.94576684</v>
      </c>
      <c r="G2014">
        <v>101.60393418</v>
      </c>
      <c r="H2014">
        <v>101.26439019999999</v>
      </c>
      <c r="I2014">
        <v>100.92711202</v>
      </c>
      <c r="J2014">
        <v>100.59207701</v>
      </c>
      <c r="K2014">
        <v>100.25926289</v>
      </c>
      <c r="L2014">
        <v>99.92864763</v>
      </c>
      <c r="M2014">
        <v>99.600209520000007</v>
      </c>
      <c r="N2014">
        <v>99.273927119999996</v>
      </c>
    </row>
    <row r="2015" spans="1:14" x14ac:dyDescent="0.45">
      <c r="A2015" t="s">
        <v>2857</v>
      </c>
      <c r="B2015" s="6">
        <v>43677</v>
      </c>
      <c r="C2015">
        <v>2.1800000000000002</v>
      </c>
      <c r="D2015" s="6">
        <v>45504</v>
      </c>
      <c r="E2015" s="6">
        <v>43677</v>
      </c>
      <c r="F2015">
        <v>119.33111841</v>
      </c>
      <c r="G2015">
        <v>115.48266353</v>
      </c>
      <c r="H2015">
        <v>111.77898709999999</v>
      </c>
      <c r="I2015">
        <v>108.21388813999999</v>
      </c>
      <c r="J2015">
        <v>104.78146436</v>
      </c>
      <c r="K2015">
        <v>101.47609614</v>
      </c>
      <c r="L2015">
        <v>98.292431500000006</v>
      </c>
      <c r="M2015">
        <v>95.225371870000004</v>
      </c>
      <c r="N2015">
        <v>92.270058770000006</v>
      </c>
    </row>
    <row r="2016" spans="1:14" x14ac:dyDescent="0.45">
      <c r="A2016" t="s">
        <v>2847</v>
      </c>
      <c r="B2016" s="6">
        <v>43677</v>
      </c>
      <c r="C2016">
        <v>1.93</v>
      </c>
      <c r="D2016" s="6">
        <v>44771</v>
      </c>
      <c r="E2016" s="6">
        <v>43677</v>
      </c>
      <c r="F2016">
        <v>107.75420405</v>
      </c>
      <c r="G2016">
        <v>106.32410224</v>
      </c>
      <c r="H2016">
        <v>104.92075143</v>
      </c>
      <c r="I2016">
        <v>103.54344861</v>
      </c>
      <c r="J2016">
        <v>102.19151517</v>
      </c>
      <c r="K2016">
        <v>100.86429588</v>
      </c>
      <c r="L2016">
        <v>99.561157850000001</v>
      </c>
      <c r="M2016">
        <v>98.281489570000005</v>
      </c>
      <c r="N2016">
        <v>97.024700010000004</v>
      </c>
    </row>
    <row r="2017" spans="1:14" x14ac:dyDescent="0.45">
      <c r="A2017" t="s">
        <v>3780</v>
      </c>
      <c r="B2017" s="6">
        <v>43678</v>
      </c>
      <c r="C2017">
        <v>2.17</v>
      </c>
      <c r="D2017" s="6">
        <v>44410</v>
      </c>
      <c r="E2017" s="6">
        <v>43678</v>
      </c>
      <c r="F2017">
        <v>102.04812257</v>
      </c>
      <c r="G2017">
        <v>101.69488206</v>
      </c>
      <c r="H2017">
        <v>101.34408111</v>
      </c>
      <c r="I2017">
        <v>100.99569456</v>
      </c>
      <c r="J2017">
        <v>100.64969757</v>
      </c>
      <c r="K2017">
        <v>100.30606566</v>
      </c>
      <c r="L2017">
        <v>99.964774669999997</v>
      </c>
      <c r="M2017">
        <v>99.625800780000006</v>
      </c>
      <c r="N2017">
        <v>99.28912047</v>
      </c>
    </row>
    <row r="2018" spans="1:14" x14ac:dyDescent="0.45">
      <c r="A2018" t="s">
        <v>4176</v>
      </c>
      <c r="B2018" s="6">
        <v>43678</v>
      </c>
      <c r="C2018">
        <v>1.97</v>
      </c>
      <c r="D2018" s="6">
        <v>45139</v>
      </c>
      <c r="E2018" s="6">
        <v>43678</v>
      </c>
      <c r="F2018">
        <v>113.784363</v>
      </c>
      <c r="G2018">
        <v>111.17071471</v>
      </c>
      <c r="H2018">
        <v>108.63046236</v>
      </c>
      <c r="I2018">
        <v>106.16113549000001</v>
      </c>
      <c r="J2018">
        <v>103.76036151</v>
      </c>
      <c r="K2018">
        <v>101.42586123</v>
      </c>
      <c r="L2018">
        <v>99.155444599999996</v>
      </c>
      <c r="M2018">
        <v>96.947006680000001</v>
      </c>
      <c r="N2018">
        <v>94.798523829999993</v>
      </c>
    </row>
    <row r="2019" spans="1:14" x14ac:dyDescent="0.45">
      <c r="A2019" t="s">
        <v>3413</v>
      </c>
      <c r="B2019" s="6">
        <v>43679</v>
      </c>
      <c r="C2019">
        <v>2.0099999999999998</v>
      </c>
      <c r="D2019" s="6">
        <v>45506</v>
      </c>
      <c r="E2019" s="6">
        <v>43679</v>
      </c>
      <c r="F2019">
        <v>118.74633095999999</v>
      </c>
      <c r="G2019">
        <v>114.90171101999999</v>
      </c>
      <c r="H2019">
        <v>111.20204139000001</v>
      </c>
      <c r="I2019">
        <v>107.64110257999999</v>
      </c>
      <c r="J2019">
        <v>104.21297522</v>
      </c>
      <c r="K2019">
        <v>100.91202391</v>
      </c>
      <c r="L2019">
        <v>97.732882070000002</v>
      </c>
      <c r="M2019">
        <v>94.670437669999998</v>
      </c>
      <c r="N2019">
        <v>91.719819759999993</v>
      </c>
    </row>
    <row r="2020" spans="1:14" x14ac:dyDescent="0.45">
      <c r="A2020" t="s">
        <v>3491</v>
      </c>
      <c r="B2020" s="6">
        <v>43679</v>
      </c>
      <c r="C2020">
        <v>2.0099999999999998</v>
      </c>
      <c r="D2020" s="6">
        <v>45119</v>
      </c>
      <c r="E2020" s="6">
        <v>43679</v>
      </c>
      <c r="F2020">
        <v>113.20495612000001</v>
      </c>
      <c r="G2020">
        <v>110.66686926</v>
      </c>
      <c r="H2020">
        <v>108.19890061</v>
      </c>
      <c r="I2020">
        <v>105.79862338</v>
      </c>
      <c r="J2020">
        <v>103.46371467</v>
      </c>
      <c r="K2020">
        <v>101.19195008</v>
      </c>
      <c r="L2020">
        <v>98.981198620000001</v>
      </c>
      <c r="M2020">
        <v>96.829417950000007</v>
      </c>
      <c r="N2020">
        <v>94.73464989</v>
      </c>
    </row>
    <row r="2021" spans="1:14" x14ac:dyDescent="0.45">
      <c r="A2021" t="s">
        <v>3492</v>
      </c>
      <c r="B2021" s="6">
        <v>43679</v>
      </c>
      <c r="C2021">
        <v>2</v>
      </c>
      <c r="D2021" s="6">
        <v>44775</v>
      </c>
      <c r="E2021" s="6">
        <v>43679</v>
      </c>
      <c r="F2021">
        <v>107.71385548000001</v>
      </c>
      <c r="G2021">
        <v>106.27890393</v>
      </c>
      <c r="H2021">
        <v>104.87015654</v>
      </c>
      <c r="I2021">
        <v>103.48695459</v>
      </c>
      <c r="J2021">
        <v>102.12866083999999</v>
      </c>
      <c r="K2021">
        <v>100.79465870999999</v>
      </c>
      <c r="L2021">
        <v>99.484351439999998</v>
      </c>
      <c r="M2021">
        <v>98.197161289999997</v>
      </c>
      <c r="N2021">
        <v>96.932528820000002</v>
      </c>
    </row>
    <row r="2022" spans="1:14" x14ac:dyDescent="0.45">
      <c r="A2022" t="s">
        <v>3781</v>
      </c>
      <c r="B2022" s="6">
        <v>43682</v>
      </c>
      <c r="C2022">
        <v>1.7</v>
      </c>
      <c r="D2022" s="6">
        <v>44778</v>
      </c>
      <c r="E2022" s="6">
        <v>43682</v>
      </c>
      <c r="F2022">
        <v>107.53384364999999</v>
      </c>
      <c r="G2022">
        <v>106.08828921</v>
      </c>
      <c r="H2022">
        <v>104.66931832</v>
      </c>
      <c r="I2022">
        <v>103.27625808000001</v>
      </c>
      <c r="J2022">
        <v>101.90845779</v>
      </c>
      <c r="K2022">
        <v>100.56528802</v>
      </c>
      <c r="L2022">
        <v>99.246139779999993</v>
      </c>
      <c r="M2022">
        <v>97.950423670000006</v>
      </c>
      <c r="N2022">
        <v>96.677569120000001</v>
      </c>
    </row>
    <row r="2023" spans="1:14" x14ac:dyDescent="0.45">
      <c r="A2023" t="s">
        <v>3782</v>
      </c>
      <c r="B2023" s="6">
        <v>43682</v>
      </c>
      <c r="C2023">
        <v>1.88</v>
      </c>
      <c r="D2023" s="6">
        <v>44778</v>
      </c>
      <c r="E2023" s="6">
        <v>43682</v>
      </c>
      <c r="F2023">
        <v>107.59319178</v>
      </c>
      <c r="G2023">
        <v>106.15029453</v>
      </c>
      <c r="H2023">
        <v>104.73388562</v>
      </c>
      <c r="I2023">
        <v>103.34329584</v>
      </c>
      <c r="J2023">
        <v>101.97787794</v>
      </c>
      <c r="K2023">
        <v>100.63700577</v>
      </c>
      <c r="L2023">
        <v>99.320073390000005</v>
      </c>
      <c r="M2023">
        <v>98.026494299999996</v>
      </c>
      <c r="N2023">
        <v>96.755700680000004</v>
      </c>
    </row>
    <row r="2024" spans="1:14" x14ac:dyDescent="0.45">
      <c r="A2024" t="s">
        <v>4178</v>
      </c>
      <c r="B2024" s="6">
        <v>43682</v>
      </c>
      <c r="C2024">
        <v>1.88</v>
      </c>
      <c r="D2024" s="6">
        <v>45142</v>
      </c>
      <c r="E2024" s="6">
        <v>43682</v>
      </c>
      <c r="F2024">
        <v>113.22773536</v>
      </c>
      <c r="G2024">
        <v>110.61955617</v>
      </c>
      <c r="H2024">
        <v>108.08474076</v>
      </c>
      <c r="I2024">
        <v>105.62081662</v>
      </c>
      <c r="J2024">
        <v>103.22540924</v>
      </c>
      <c r="K2024">
        <v>100.89623766</v>
      </c>
      <c r="L2024">
        <v>98.631110160000006</v>
      </c>
      <c r="M2024">
        <v>96.427920299999997</v>
      </c>
      <c r="N2024">
        <v>94.284643020000004</v>
      </c>
    </row>
    <row r="2025" spans="1:14" x14ac:dyDescent="0.45">
      <c r="A2025" t="s">
        <v>4081</v>
      </c>
      <c r="B2025" s="6">
        <v>43682</v>
      </c>
      <c r="C2025">
        <v>1.91</v>
      </c>
      <c r="D2025" s="6">
        <v>45509</v>
      </c>
      <c r="E2025" s="6">
        <v>43682</v>
      </c>
      <c r="F2025">
        <v>118.42452683</v>
      </c>
      <c r="G2025">
        <v>114.57595514</v>
      </c>
      <c r="H2025">
        <v>110.87286566</v>
      </c>
      <c r="I2025">
        <v>107.30900105000001</v>
      </c>
      <c r="J2025">
        <v>103.87840663999999</v>
      </c>
      <c r="K2025">
        <v>100.57541414000001</v>
      </c>
      <c r="L2025">
        <v>97.394626250000002</v>
      </c>
      <c r="M2025">
        <v>94.330902320000007</v>
      </c>
      <c r="N2025">
        <v>91.379344700000004</v>
      </c>
    </row>
    <row r="2026" spans="1:14" x14ac:dyDescent="0.45">
      <c r="A2026" t="s">
        <v>4180</v>
      </c>
      <c r="B2026" s="6">
        <v>43682</v>
      </c>
      <c r="C2026">
        <v>1.88</v>
      </c>
      <c r="D2026" s="6">
        <v>45142</v>
      </c>
      <c r="E2026" s="6">
        <v>43682</v>
      </c>
      <c r="F2026">
        <v>113.22773536</v>
      </c>
      <c r="G2026">
        <v>110.61955617</v>
      </c>
      <c r="H2026">
        <v>108.08474076</v>
      </c>
      <c r="I2026">
        <v>105.62081662</v>
      </c>
      <c r="J2026">
        <v>103.22540924</v>
      </c>
      <c r="K2026">
        <v>100.89623766</v>
      </c>
      <c r="L2026">
        <v>98.631110160000006</v>
      </c>
      <c r="M2026">
        <v>96.427920299999997</v>
      </c>
      <c r="N2026">
        <v>94.284643020000004</v>
      </c>
    </row>
    <row r="2027" spans="1:14" x14ac:dyDescent="0.45">
      <c r="A2027" t="s">
        <v>3495</v>
      </c>
      <c r="B2027" s="6">
        <v>43682</v>
      </c>
      <c r="C2027">
        <v>1.91</v>
      </c>
      <c r="D2027" s="6">
        <v>45509</v>
      </c>
      <c r="E2027" s="6">
        <v>43682</v>
      </c>
      <c r="F2027">
        <v>118.42452683</v>
      </c>
      <c r="G2027">
        <v>114.57595514</v>
      </c>
      <c r="H2027">
        <v>110.87286566</v>
      </c>
      <c r="I2027">
        <v>107.30900105000001</v>
      </c>
      <c r="J2027">
        <v>103.87840663999999</v>
      </c>
      <c r="K2027">
        <v>100.57541414000001</v>
      </c>
      <c r="L2027">
        <v>97.394626250000002</v>
      </c>
      <c r="M2027">
        <v>94.330902320000007</v>
      </c>
      <c r="N2027">
        <v>91.379344700000004</v>
      </c>
    </row>
    <row r="2028" spans="1:14" x14ac:dyDescent="0.45">
      <c r="A2028" t="s">
        <v>4181</v>
      </c>
      <c r="B2028" s="6">
        <v>43683</v>
      </c>
      <c r="C2028">
        <v>1.93</v>
      </c>
      <c r="D2028" s="6">
        <v>44414</v>
      </c>
      <c r="E2028" s="6">
        <v>43683</v>
      </c>
      <c r="F2028">
        <v>102.02847070999999</v>
      </c>
      <c r="G2028">
        <v>101.66368147999999</v>
      </c>
      <c r="H2028">
        <v>101.30150123</v>
      </c>
      <c r="I2028">
        <v>100.941902</v>
      </c>
      <c r="J2028">
        <v>100.58485623999999</v>
      </c>
      <c r="K2028">
        <v>100.23033678</v>
      </c>
      <c r="L2028">
        <v>99.878316819999995</v>
      </c>
      <c r="M2028">
        <v>99.528769969999999</v>
      </c>
      <c r="N2028">
        <v>99.181670179999998</v>
      </c>
    </row>
    <row r="2029" spans="1:14" x14ac:dyDescent="0.45">
      <c r="A2029" t="s">
        <v>3416</v>
      </c>
      <c r="B2029" s="6">
        <v>43683</v>
      </c>
      <c r="C2029">
        <v>1.71</v>
      </c>
      <c r="D2029" s="6">
        <v>45145</v>
      </c>
      <c r="E2029" s="6">
        <v>43683</v>
      </c>
      <c r="F2029">
        <v>113.2268804</v>
      </c>
      <c r="G2029">
        <v>110.60156214</v>
      </c>
      <c r="H2029">
        <v>108.05047695</v>
      </c>
      <c r="I2029">
        <v>105.57110994999999</v>
      </c>
      <c r="J2029">
        <v>103.16104654999999</v>
      </c>
      <c r="K2029">
        <v>100.81796788</v>
      </c>
      <c r="L2029">
        <v>98.53964637</v>
      </c>
      <c r="M2029">
        <v>96.323941559999994</v>
      </c>
      <c r="N2029">
        <v>94.168796220000004</v>
      </c>
    </row>
    <row r="2030" spans="1:14" x14ac:dyDescent="0.45">
      <c r="A2030" t="s">
        <v>3496</v>
      </c>
      <c r="B2030" s="6">
        <v>43684</v>
      </c>
      <c r="C2030">
        <v>1.76</v>
      </c>
      <c r="D2030" s="6">
        <v>44964</v>
      </c>
      <c r="E2030" s="6">
        <v>43684</v>
      </c>
      <c r="F2030">
        <v>110.28839496000001</v>
      </c>
      <c r="G2030">
        <v>108.26401765999999</v>
      </c>
      <c r="H2030">
        <v>106.28694913</v>
      </c>
      <c r="I2030">
        <v>104.35579885</v>
      </c>
      <c r="J2030">
        <v>102.46922628999999</v>
      </c>
      <c r="K2030">
        <v>100.6259388</v>
      </c>
      <c r="L2030">
        <v>98.824689590000006</v>
      </c>
      <c r="M2030">
        <v>97.064275760000001</v>
      </c>
      <c r="N2030">
        <v>95.343536459999996</v>
      </c>
    </row>
    <row r="2031" spans="1:14" x14ac:dyDescent="0.45">
      <c r="A2031" t="s">
        <v>3507</v>
      </c>
      <c r="B2031" s="6">
        <v>43684</v>
      </c>
      <c r="C2031">
        <v>1.75</v>
      </c>
      <c r="D2031" s="6">
        <v>45145</v>
      </c>
      <c r="E2031" s="6">
        <v>43684</v>
      </c>
      <c r="F2031">
        <v>112.94733945</v>
      </c>
      <c r="G2031">
        <v>110.33340506</v>
      </c>
      <c r="H2031">
        <v>107.79324975999999</v>
      </c>
      <c r="I2031">
        <v>105.32437897</v>
      </c>
      <c r="J2031">
        <v>102.92439734</v>
      </c>
      <c r="K2031">
        <v>100.59100419000001</v>
      </c>
      <c r="L2031">
        <v>98.321989169999995</v>
      </c>
      <c r="M2031">
        <v>96.115228209999998</v>
      </c>
      <c r="N2031">
        <v>93.968679570000006</v>
      </c>
    </row>
    <row r="2032" spans="1:14" x14ac:dyDescent="0.45">
      <c r="A2032" t="s">
        <v>3784</v>
      </c>
      <c r="B2032" s="6">
        <v>43684</v>
      </c>
      <c r="C2032">
        <v>1.57</v>
      </c>
      <c r="D2032" s="6">
        <v>45329</v>
      </c>
      <c r="E2032" s="6">
        <v>43684</v>
      </c>
      <c r="F2032">
        <v>115.42256417</v>
      </c>
      <c r="G2032">
        <v>112.18855746</v>
      </c>
      <c r="H2032">
        <v>109.06178635000001</v>
      </c>
      <c r="I2032">
        <v>106.03812053</v>
      </c>
      <c r="J2032">
        <v>103.11361208</v>
      </c>
      <c r="K2032">
        <v>100.28448632</v>
      </c>
      <c r="L2032">
        <v>97.547133189999997</v>
      </c>
      <c r="M2032">
        <v>94.898099160000001</v>
      </c>
      <c r="N2032">
        <v>92.334079520000003</v>
      </c>
    </row>
    <row r="2033" spans="1:14" x14ac:dyDescent="0.45">
      <c r="A2033" t="s">
        <v>3376</v>
      </c>
      <c r="B2033" s="6">
        <v>43684</v>
      </c>
      <c r="C2033">
        <v>2</v>
      </c>
      <c r="D2033" s="6">
        <v>46241</v>
      </c>
      <c r="E2033" s="6">
        <v>43684</v>
      </c>
      <c r="F2033">
        <v>127.33964657999999</v>
      </c>
      <c r="G2033">
        <v>120.86703501</v>
      </c>
      <c r="H2033">
        <v>114.76165254</v>
      </c>
      <c r="I2033">
        <v>109.00082428</v>
      </c>
      <c r="J2033">
        <v>103.56338678</v>
      </c>
      <c r="K2033">
        <v>98.429579840000002</v>
      </c>
      <c r="L2033">
        <v>93.580946620000006</v>
      </c>
      <c r="M2033">
        <v>89.000241349999996</v>
      </c>
      <c r="N2033">
        <v>84.671344020000006</v>
      </c>
    </row>
    <row r="2034" spans="1:14" x14ac:dyDescent="0.45">
      <c r="A2034" t="s">
        <v>3497</v>
      </c>
      <c r="B2034" s="6">
        <v>43684</v>
      </c>
      <c r="C2034">
        <v>1.77</v>
      </c>
      <c r="D2034" s="6">
        <v>45511</v>
      </c>
      <c r="E2034" s="6">
        <v>43684</v>
      </c>
      <c r="F2034">
        <v>117.94387438</v>
      </c>
      <c r="G2034">
        <v>114.09737124</v>
      </c>
      <c r="H2034">
        <v>110.39657244999999</v>
      </c>
      <c r="I2034">
        <v>106.83520025999999</v>
      </c>
      <c r="J2034">
        <v>103.40728104</v>
      </c>
      <c r="K2034">
        <v>100.10712895</v>
      </c>
      <c r="L2034">
        <v>96.929330449999995</v>
      </c>
      <c r="M2034">
        <v>93.868729790000003</v>
      </c>
      <c r="N2034">
        <v>90.920415370000001</v>
      </c>
    </row>
    <row r="2035" spans="1:14" x14ac:dyDescent="0.45">
      <c r="A2035" t="s">
        <v>3524</v>
      </c>
      <c r="B2035" s="6">
        <v>43684</v>
      </c>
      <c r="C2035">
        <v>1.75</v>
      </c>
      <c r="D2035" s="6">
        <v>45145</v>
      </c>
      <c r="E2035" s="6">
        <v>43684</v>
      </c>
      <c r="F2035">
        <v>112.94733945</v>
      </c>
      <c r="G2035">
        <v>110.33340506</v>
      </c>
      <c r="H2035">
        <v>107.79324975999999</v>
      </c>
      <c r="I2035">
        <v>105.32437897</v>
      </c>
      <c r="J2035">
        <v>102.92439734</v>
      </c>
      <c r="K2035">
        <v>100.59100419000001</v>
      </c>
      <c r="L2035">
        <v>98.321989169999995</v>
      </c>
      <c r="M2035">
        <v>96.115228209999998</v>
      </c>
      <c r="N2035">
        <v>93.968679570000006</v>
      </c>
    </row>
    <row r="2036" spans="1:14" x14ac:dyDescent="0.45">
      <c r="A2036" t="s">
        <v>3786</v>
      </c>
      <c r="B2036" s="6">
        <v>43684</v>
      </c>
      <c r="C2036">
        <v>1.77</v>
      </c>
      <c r="D2036" s="6">
        <v>45511</v>
      </c>
      <c r="E2036" s="6">
        <v>43684</v>
      </c>
      <c r="F2036">
        <v>117.94387438</v>
      </c>
      <c r="G2036">
        <v>114.09737124</v>
      </c>
      <c r="H2036">
        <v>110.39657244999999</v>
      </c>
      <c r="I2036">
        <v>106.83520025999999</v>
      </c>
      <c r="J2036">
        <v>103.40728104</v>
      </c>
      <c r="K2036">
        <v>100.10712895</v>
      </c>
      <c r="L2036">
        <v>96.929330449999995</v>
      </c>
      <c r="M2036">
        <v>93.868729790000003</v>
      </c>
      <c r="N2036">
        <v>90.920415370000001</v>
      </c>
    </row>
    <row r="2037" spans="1:14" x14ac:dyDescent="0.45">
      <c r="A2037" t="s">
        <v>3377</v>
      </c>
      <c r="B2037" s="6">
        <v>43684</v>
      </c>
      <c r="C2037">
        <v>1.66</v>
      </c>
      <c r="D2037" s="6">
        <v>44414</v>
      </c>
      <c r="E2037" s="6">
        <v>43684</v>
      </c>
      <c r="F2037">
        <v>101.96495465</v>
      </c>
      <c r="G2037">
        <v>101.59992320000001</v>
      </c>
      <c r="H2037">
        <v>101.23750751999999</v>
      </c>
      <c r="I2037">
        <v>100.87767949000001</v>
      </c>
      <c r="J2037">
        <v>100.52041139000001</v>
      </c>
      <c r="K2037">
        <v>100.16567591</v>
      </c>
      <c r="L2037">
        <v>99.813446110000001</v>
      </c>
      <c r="M2037">
        <v>99.463695459999997</v>
      </c>
      <c r="N2037">
        <v>99.11639778</v>
      </c>
    </row>
    <row r="2038" spans="1:14" x14ac:dyDescent="0.45">
      <c r="A2038" t="s">
        <v>3787</v>
      </c>
      <c r="B2038" s="6">
        <v>43685</v>
      </c>
      <c r="C2038">
        <v>1.89</v>
      </c>
      <c r="D2038" s="6">
        <v>45512</v>
      </c>
      <c r="E2038" s="6">
        <v>43685</v>
      </c>
      <c r="F2038">
        <v>118.39029621</v>
      </c>
      <c r="G2038">
        <v>114.53273099</v>
      </c>
      <c r="H2038">
        <v>110.82132353999999</v>
      </c>
      <c r="I2038">
        <v>107.2497733</v>
      </c>
      <c r="J2038">
        <v>103.81208517</v>
      </c>
      <c r="K2038">
        <v>100.50255305</v>
      </c>
      <c r="L2038">
        <v>97.315744280000004</v>
      </c>
      <c r="M2038">
        <v>94.246485100000001</v>
      </c>
      <c r="N2038">
        <v>91.289846879999999</v>
      </c>
    </row>
    <row r="2039" spans="1:14" x14ac:dyDescent="0.45">
      <c r="A2039" t="s">
        <v>3508</v>
      </c>
      <c r="B2039" s="6">
        <v>43685</v>
      </c>
      <c r="C2039">
        <v>1.92</v>
      </c>
      <c r="D2039" s="6">
        <v>44417</v>
      </c>
      <c r="E2039" s="6">
        <v>43685</v>
      </c>
      <c r="F2039">
        <v>102.07257432</v>
      </c>
      <c r="G2039">
        <v>101.69899100000001</v>
      </c>
      <c r="H2039">
        <v>101.32814617</v>
      </c>
      <c r="I2039">
        <v>100.96000972</v>
      </c>
      <c r="J2039">
        <v>100.59455197</v>
      </c>
      <c r="K2039">
        <v>100.23174367999999</v>
      </c>
      <c r="L2039">
        <v>99.871556040000002</v>
      </c>
      <c r="M2039">
        <v>99.513960639999993</v>
      </c>
      <c r="N2039">
        <v>99.158929509999993</v>
      </c>
    </row>
    <row r="2040" spans="1:14" x14ac:dyDescent="0.45">
      <c r="A2040" t="s">
        <v>3498</v>
      </c>
      <c r="B2040" s="6">
        <v>43685</v>
      </c>
      <c r="C2040">
        <v>1.7</v>
      </c>
      <c r="D2040" s="6">
        <v>45512</v>
      </c>
      <c r="E2040" s="6">
        <v>43685</v>
      </c>
      <c r="F2040">
        <v>118.26219501</v>
      </c>
      <c r="G2040">
        <v>114.39269403</v>
      </c>
      <c r="H2040">
        <v>110.67015737</v>
      </c>
      <c r="I2040">
        <v>107.08823613</v>
      </c>
      <c r="J2040">
        <v>103.64088992000001</v>
      </c>
      <c r="K2040">
        <v>100.32237023</v>
      </c>
      <c r="L2040">
        <v>97.127204629999994</v>
      </c>
      <c r="M2040">
        <v>94.050182030000002</v>
      </c>
      <c r="N2040">
        <v>91.086338799999993</v>
      </c>
    </row>
    <row r="2041" spans="1:14" x14ac:dyDescent="0.45">
      <c r="A2041" t="s">
        <v>3418</v>
      </c>
      <c r="B2041" s="6">
        <v>43685</v>
      </c>
      <c r="C2041">
        <v>1.74</v>
      </c>
      <c r="D2041" s="6">
        <v>44414</v>
      </c>
      <c r="E2041" s="6">
        <v>43685</v>
      </c>
      <c r="F2041">
        <v>101.99364177</v>
      </c>
      <c r="G2041">
        <v>101.62854618</v>
      </c>
      <c r="H2041">
        <v>101.2660667</v>
      </c>
      <c r="I2041">
        <v>100.90617521</v>
      </c>
      <c r="J2041">
        <v>100.54884398999999</v>
      </c>
      <c r="K2041">
        <v>100.19404572000001</v>
      </c>
      <c r="L2041">
        <v>99.84175347</v>
      </c>
      <c r="M2041">
        <v>99.491940690000007</v>
      </c>
      <c r="N2041">
        <v>99.144581200000005</v>
      </c>
    </row>
    <row r="2042" spans="1:14" x14ac:dyDescent="0.45">
      <c r="A2042" t="s">
        <v>4185</v>
      </c>
      <c r="B2042" s="6">
        <v>43685</v>
      </c>
      <c r="C2042">
        <v>1.89</v>
      </c>
      <c r="D2042" s="6">
        <v>45512</v>
      </c>
      <c r="E2042" s="6">
        <v>43685</v>
      </c>
      <c r="F2042">
        <v>118.39029621</v>
      </c>
      <c r="G2042">
        <v>114.53273099</v>
      </c>
      <c r="H2042">
        <v>110.82132353999999</v>
      </c>
      <c r="I2042">
        <v>107.2497733</v>
      </c>
      <c r="J2042">
        <v>103.81208517</v>
      </c>
      <c r="K2042">
        <v>100.50255305</v>
      </c>
      <c r="L2042">
        <v>97.315744280000004</v>
      </c>
      <c r="M2042">
        <v>94.246485100000001</v>
      </c>
      <c r="N2042">
        <v>91.289846879999999</v>
      </c>
    </row>
    <row r="2043" spans="1:14" x14ac:dyDescent="0.45">
      <c r="A2043" t="s">
        <v>3499</v>
      </c>
      <c r="B2043" s="6">
        <v>43685</v>
      </c>
      <c r="C2043">
        <v>1.7</v>
      </c>
      <c r="D2043" s="6">
        <v>45512</v>
      </c>
      <c r="E2043" s="6">
        <v>43685</v>
      </c>
      <c r="F2043">
        <v>118.26219501</v>
      </c>
      <c r="G2043">
        <v>114.39269403</v>
      </c>
      <c r="H2043">
        <v>110.67015737</v>
      </c>
      <c r="I2043">
        <v>107.08823613</v>
      </c>
      <c r="J2043">
        <v>103.64088992000001</v>
      </c>
      <c r="K2043">
        <v>100.32237023</v>
      </c>
      <c r="L2043">
        <v>97.127204629999994</v>
      </c>
      <c r="M2043">
        <v>94.050182030000002</v>
      </c>
      <c r="N2043">
        <v>91.086338799999993</v>
      </c>
    </row>
    <row r="2044" spans="1:14" x14ac:dyDescent="0.45">
      <c r="A2044" t="s">
        <v>3378</v>
      </c>
      <c r="B2044" s="6">
        <v>43686</v>
      </c>
      <c r="C2044">
        <v>1.88</v>
      </c>
      <c r="D2044" s="6">
        <v>44782</v>
      </c>
      <c r="E2044" s="6">
        <v>43686</v>
      </c>
      <c r="F2044">
        <v>107.65550886</v>
      </c>
      <c r="G2044">
        <v>106.2003563</v>
      </c>
      <c r="H2044">
        <v>104.77210302</v>
      </c>
      <c r="I2044">
        <v>103.37006483</v>
      </c>
      <c r="J2044">
        <v>101.99358015999999</v>
      </c>
      <c r="K2044">
        <v>100.64200916</v>
      </c>
      <c r="L2044">
        <v>99.314732800000002</v>
      </c>
      <c r="M2044">
        <v>98.011152030000005</v>
      </c>
      <c r="N2044">
        <v>96.730687020000005</v>
      </c>
    </row>
    <row r="2045" spans="1:14" x14ac:dyDescent="0.45">
      <c r="A2045" t="s">
        <v>3379</v>
      </c>
      <c r="B2045" s="6">
        <v>43686</v>
      </c>
      <c r="C2045">
        <v>1.88</v>
      </c>
      <c r="D2045" s="6">
        <v>44753</v>
      </c>
      <c r="E2045" s="6">
        <v>43686</v>
      </c>
      <c r="F2045">
        <v>107.30461793000001</v>
      </c>
      <c r="G2045">
        <v>105.90154964</v>
      </c>
      <c r="H2045">
        <v>104.5308091</v>
      </c>
      <c r="I2045">
        <v>103.19127822999999</v>
      </c>
      <c r="J2045">
        <v>101.88189061</v>
      </c>
      <c r="K2045">
        <v>100.60162844</v>
      </c>
      <c r="L2045">
        <v>99.349519860000001</v>
      </c>
      <c r="M2045">
        <v>98.124636269999996</v>
      </c>
      <c r="N2045">
        <v>96.926089989999994</v>
      </c>
    </row>
    <row r="2046" spans="1:14" x14ac:dyDescent="0.45">
      <c r="A2046" t="s">
        <v>4083</v>
      </c>
      <c r="B2046" s="6">
        <v>43686</v>
      </c>
      <c r="C2046">
        <v>1.87</v>
      </c>
      <c r="D2046" s="6">
        <v>45141</v>
      </c>
      <c r="E2046" s="6">
        <v>43686</v>
      </c>
      <c r="F2046">
        <v>113.18831628</v>
      </c>
      <c r="G2046">
        <v>110.58371585</v>
      </c>
      <c r="H2046">
        <v>108.05230421</v>
      </c>
      <c r="I2046">
        <v>105.59161733000001</v>
      </c>
      <c r="J2046">
        <v>103.19928873000001</v>
      </c>
      <c r="K2046">
        <v>100.87304503</v>
      </c>
      <c r="L2046">
        <v>98.610701739999996</v>
      </c>
      <c r="M2046">
        <v>96.410159230000005</v>
      </c>
      <c r="N2046">
        <v>94.269398929999994</v>
      </c>
    </row>
    <row r="2047" spans="1:14" x14ac:dyDescent="0.45">
      <c r="A2047" t="s">
        <v>3500</v>
      </c>
      <c r="B2047" s="6">
        <v>43686</v>
      </c>
      <c r="C2047">
        <v>1.69</v>
      </c>
      <c r="D2047" s="6">
        <v>45513</v>
      </c>
      <c r="E2047" s="6">
        <v>43686</v>
      </c>
      <c r="F2047">
        <v>118.23844268000001</v>
      </c>
      <c r="G2047">
        <v>114.36614631</v>
      </c>
      <c r="H2047">
        <v>110.64103518</v>
      </c>
      <c r="I2047">
        <v>107.05674603</v>
      </c>
      <c r="J2047">
        <v>103.60722509999999</v>
      </c>
      <c r="K2047">
        <v>100.28671129999999</v>
      </c>
      <c r="L2047">
        <v>97.089720499999999</v>
      </c>
      <c r="M2047">
        <v>94.011030660000003</v>
      </c>
      <c r="N2047">
        <v>91.045667870000003</v>
      </c>
    </row>
    <row r="2048" spans="1:14" x14ac:dyDescent="0.45">
      <c r="A2048" t="s">
        <v>3511</v>
      </c>
      <c r="B2048" s="6">
        <v>43686</v>
      </c>
      <c r="C2048">
        <v>1.69</v>
      </c>
      <c r="D2048" s="6">
        <v>45513</v>
      </c>
      <c r="E2048" s="6">
        <v>43686</v>
      </c>
      <c r="F2048">
        <v>118.23844268000001</v>
      </c>
      <c r="G2048">
        <v>114.36614631</v>
      </c>
      <c r="H2048">
        <v>110.64103518</v>
      </c>
      <c r="I2048">
        <v>107.05674603</v>
      </c>
      <c r="J2048">
        <v>103.60722509</v>
      </c>
      <c r="K2048">
        <v>100.28671129999999</v>
      </c>
      <c r="L2048">
        <v>97.089720499999999</v>
      </c>
      <c r="M2048">
        <v>94.011030660000003</v>
      </c>
      <c r="N2048">
        <v>91.045667870000003</v>
      </c>
    </row>
    <row r="2049" spans="1:14" x14ac:dyDescent="0.45">
      <c r="A2049" t="s">
        <v>3501</v>
      </c>
      <c r="B2049" s="6">
        <v>43686</v>
      </c>
      <c r="C2049">
        <v>1.88</v>
      </c>
      <c r="D2049" s="6">
        <v>44782</v>
      </c>
      <c r="E2049" s="6">
        <v>43686</v>
      </c>
      <c r="F2049">
        <v>107.65550886</v>
      </c>
      <c r="G2049">
        <v>106.2003563</v>
      </c>
      <c r="H2049">
        <v>104.77210302</v>
      </c>
      <c r="I2049">
        <v>103.37006483</v>
      </c>
      <c r="J2049">
        <v>101.99358015999999</v>
      </c>
      <c r="K2049">
        <v>100.64200916</v>
      </c>
      <c r="L2049">
        <v>99.314732800000002</v>
      </c>
      <c r="M2049">
        <v>98.011152030000005</v>
      </c>
      <c r="N2049">
        <v>96.730687020000005</v>
      </c>
    </row>
    <row r="2050" spans="1:14" x14ac:dyDescent="0.45">
      <c r="A2050" t="s">
        <v>4187</v>
      </c>
      <c r="B2050" s="6">
        <v>43686</v>
      </c>
      <c r="C2050">
        <v>1.88</v>
      </c>
      <c r="D2050" s="6">
        <v>45513</v>
      </c>
      <c r="E2050" s="6">
        <v>43686</v>
      </c>
      <c r="F2050">
        <v>118.36673421</v>
      </c>
      <c r="G2050">
        <v>114.50638626999999</v>
      </c>
      <c r="H2050">
        <v>110.79241553999999</v>
      </c>
      <c r="I2050">
        <v>107.21850722000001</v>
      </c>
      <c r="J2050">
        <v>103.77865293000001</v>
      </c>
      <c r="K2050">
        <v>100.46713411</v>
      </c>
      <c r="L2050">
        <v>97.27850651</v>
      </c>
      <c r="M2050">
        <v>94.207585480000006</v>
      </c>
      <c r="N2050">
        <v>91.249432209999995</v>
      </c>
    </row>
    <row r="2051" spans="1:14" x14ac:dyDescent="0.45">
      <c r="A2051" t="s">
        <v>3529</v>
      </c>
      <c r="B2051" s="6">
        <v>43689</v>
      </c>
      <c r="C2051">
        <v>1.67</v>
      </c>
      <c r="D2051" s="6">
        <v>45516</v>
      </c>
      <c r="E2051" s="6">
        <v>43689</v>
      </c>
      <c r="F2051">
        <v>118.20321038</v>
      </c>
      <c r="G2051">
        <v>114.32189341999999</v>
      </c>
      <c r="H2051">
        <v>110.58844348</v>
      </c>
      <c r="I2051">
        <v>106.99645346</v>
      </c>
      <c r="J2051">
        <v>103.53982863</v>
      </c>
      <c r="K2051">
        <v>100.2127696</v>
      </c>
      <c r="L2051">
        <v>97.009756400000001</v>
      </c>
      <c r="M2051">
        <v>93.925533479999999</v>
      </c>
      <c r="N2051">
        <v>90.955095560000004</v>
      </c>
    </row>
    <row r="2052" spans="1:14" x14ac:dyDescent="0.45">
      <c r="A2052" t="s">
        <v>3419</v>
      </c>
      <c r="B2052" s="6">
        <v>43689</v>
      </c>
      <c r="C2052">
        <v>1.86</v>
      </c>
      <c r="D2052" s="6">
        <v>45516</v>
      </c>
      <c r="E2052" s="6">
        <v>43689</v>
      </c>
      <c r="F2052">
        <v>118.33198166</v>
      </c>
      <c r="G2052">
        <v>114.4626543</v>
      </c>
      <c r="H2052">
        <v>110.74038131</v>
      </c>
      <c r="I2052">
        <v>107.15880446</v>
      </c>
      <c r="J2052">
        <v>103.71187472</v>
      </c>
      <c r="K2052">
        <v>100.39383556</v>
      </c>
      <c r="L2052">
        <v>97.199207169999994</v>
      </c>
      <c r="M2052">
        <v>94.122771659999998</v>
      </c>
      <c r="N2052">
        <v>91.159559119999997</v>
      </c>
    </row>
    <row r="2053" spans="1:14" x14ac:dyDescent="0.45">
      <c r="A2053" t="s">
        <v>3380</v>
      </c>
      <c r="B2053" s="6">
        <v>43690</v>
      </c>
      <c r="C2053">
        <v>1.89</v>
      </c>
      <c r="D2053" s="6">
        <v>44788</v>
      </c>
      <c r="E2053" s="6">
        <v>43690</v>
      </c>
      <c r="F2053">
        <v>107.76334357</v>
      </c>
      <c r="G2053">
        <v>106.28968438</v>
      </c>
      <c r="H2053">
        <v>104.84354805</v>
      </c>
      <c r="I2053">
        <v>103.42422755</v>
      </c>
      <c r="J2053">
        <v>102.03103948</v>
      </c>
      <c r="K2053">
        <v>100.66332312</v>
      </c>
      <c r="L2053">
        <v>99.320439480000005</v>
      </c>
      <c r="M2053">
        <v>98.001770410000006</v>
      </c>
      <c r="N2053">
        <v>96.706717789999999</v>
      </c>
    </row>
    <row r="2054" spans="1:14" x14ac:dyDescent="0.45">
      <c r="A2054" t="s">
        <v>3530</v>
      </c>
      <c r="B2054" s="6">
        <v>43690</v>
      </c>
      <c r="C2054">
        <v>1.88</v>
      </c>
      <c r="D2054" s="6">
        <v>45517</v>
      </c>
      <c r="E2054" s="6">
        <v>43690</v>
      </c>
      <c r="F2054">
        <v>118.41720648</v>
      </c>
      <c r="G2054">
        <v>114.54317325</v>
      </c>
      <c r="H2054">
        <v>110.81646907</v>
      </c>
      <c r="I2054">
        <v>107.23071937</v>
      </c>
      <c r="J2054">
        <v>103.77985986</v>
      </c>
      <c r="K2054">
        <v>100.45811968</v>
      </c>
      <c r="L2054">
        <v>97.260005570000004</v>
      </c>
      <c r="M2054">
        <v>94.180287050000004</v>
      </c>
      <c r="N2054">
        <v>91.213982380000004</v>
      </c>
    </row>
    <row r="2055" spans="1:14" x14ac:dyDescent="0.45">
      <c r="A2055" t="s">
        <v>3503</v>
      </c>
      <c r="B2055" s="6">
        <v>43691</v>
      </c>
      <c r="C2055">
        <v>1.65</v>
      </c>
      <c r="D2055" s="6">
        <v>45518</v>
      </c>
      <c r="E2055" s="6">
        <v>43691</v>
      </c>
      <c r="F2055">
        <v>118.15521144</v>
      </c>
      <c r="G2055">
        <v>114.26831759</v>
      </c>
      <c r="H2055">
        <v>110.52973369999999</v>
      </c>
      <c r="I2055">
        <v>106.9330238</v>
      </c>
      <c r="J2055">
        <v>103.47206618</v>
      </c>
      <c r="K2055">
        <v>100.14103625</v>
      </c>
      <c r="L2055">
        <v>96.934390500000006</v>
      </c>
      <c r="M2055">
        <v>93.846851319999999</v>
      </c>
      <c r="N2055">
        <v>90.873392850000002</v>
      </c>
    </row>
    <row r="2056" spans="1:14" x14ac:dyDescent="0.45">
      <c r="A2056" t="s">
        <v>3382</v>
      </c>
      <c r="B2056" s="6">
        <v>43691</v>
      </c>
      <c r="C2056">
        <v>1.84</v>
      </c>
      <c r="D2056" s="6">
        <v>45518</v>
      </c>
      <c r="E2056" s="6">
        <v>43691</v>
      </c>
      <c r="F2056">
        <v>118.28436533999999</v>
      </c>
      <c r="G2056">
        <v>114.40948657</v>
      </c>
      <c r="H2056">
        <v>110.68210212</v>
      </c>
      <c r="I2056">
        <v>107.09582512</v>
      </c>
      <c r="J2056">
        <v>103.6445798</v>
      </c>
      <c r="K2056">
        <v>100.32258465</v>
      </c>
      <c r="L2056">
        <v>97.124336490000005</v>
      </c>
      <c r="M2056">
        <v>94.044595580000006</v>
      </c>
      <c r="N2056">
        <v>91.07837155</v>
      </c>
    </row>
    <row r="2057" spans="1:14" x14ac:dyDescent="0.45">
      <c r="A2057" t="s">
        <v>3514</v>
      </c>
      <c r="B2057" s="6">
        <v>43691</v>
      </c>
      <c r="C2057">
        <v>1.84</v>
      </c>
      <c r="D2057" s="6">
        <v>45021</v>
      </c>
      <c r="E2057" s="6">
        <v>43691</v>
      </c>
      <c r="F2057">
        <v>111.32403918999999</v>
      </c>
      <c r="G2057">
        <v>109.10890356</v>
      </c>
      <c r="H2057">
        <v>106.94961644</v>
      </c>
      <c r="I2057">
        <v>104.84439974999999</v>
      </c>
      <c r="J2057">
        <v>102.79154536</v>
      </c>
      <c r="K2057">
        <v>100.78941175999999</v>
      </c>
      <c r="L2057">
        <v>98.836420939999996</v>
      </c>
      <c r="M2057">
        <v>96.931055400000005</v>
      </c>
      <c r="N2057">
        <v>95.071855389999996</v>
      </c>
    </row>
    <row r="2058" spans="1:14" x14ac:dyDescent="0.45">
      <c r="A2058" t="s">
        <v>3789</v>
      </c>
      <c r="B2058" s="6">
        <v>43691</v>
      </c>
      <c r="C2058">
        <v>1.84</v>
      </c>
      <c r="D2058" s="6">
        <v>45518</v>
      </c>
      <c r="E2058" s="6">
        <v>43691</v>
      </c>
      <c r="F2058">
        <v>118.28436533999999</v>
      </c>
      <c r="G2058">
        <v>114.40948657</v>
      </c>
      <c r="H2058">
        <v>110.68210212</v>
      </c>
      <c r="I2058">
        <v>107.09582512</v>
      </c>
      <c r="J2058">
        <v>103.6445798</v>
      </c>
      <c r="K2058">
        <v>100.32258465</v>
      </c>
      <c r="L2058">
        <v>97.124336490000005</v>
      </c>
      <c r="M2058">
        <v>94.044595580000006</v>
      </c>
      <c r="N2058">
        <v>91.07837155</v>
      </c>
    </row>
    <row r="2059" spans="1:14" x14ac:dyDescent="0.45">
      <c r="A2059" t="s">
        <v>4084</v>
      </c>
      <c r="B2059" s="6">
        <v>43692</v>
      </c>
      <c r="C2059">
        <v>1.81</v>
      </c>
      <c r="D2059" s="6">
        <v>45519</v>
      </c>
      <c r="E2059" s="6">
        <v>43692</v>
      </c>
      <c r="F2059">
        <v>118.18767253</v>
      </c>
      <c r="G2059">
        <v>114.31131116</v>
      </c>
      <c r="H2059">
        <v>110.58262757999999</v>
      </c>
      <c r="I2059">
        <v>106.99522192000001</v>
      </c>
      <c r="J2059">
        <v>103.54300633</v>
      </c>
      <c r="K2059">
        <v>100.22018798000001</v>
      </c>
      <c r="L2059">
        <v>97.021253189999996</v>
      </c>
      <c r="M2059">
        <v>93.940952379999999</v>
      </c>
      <c r="N2059">
        <v>90.974286039999996</v>
      </c>
    </row>
    <row r="2060" spans="1:14" x14ac:dyDescent="0.45">
      <c r="A2060" t="s">
        <v>3505</v>
      </c>
      <c r="B2060" s="6">
        <v>43692</v>
      </c>
      <c r="C2060">
        <v>1.83</v>
      </c>
      <c r="D2060" s="6">
        <v>44421</v>
      </c>
      <c r="E2060" s="6">
        <v>43692</v>
      </c>
      <c r="F2060">
        <v>102.10213028</v>
      </c>
      <c r="G2060">
        <v>101.71688324</v>
      </c>
      <c r="H2060">
        <v>101.33454937</v>
      </c>
      <c r="I2060">
        <v>100.95509559</v>
      </c>
      <c r="J2060">
        <v>100.57848933</v>
      </c>
      <c r="K2060">
        <v>100.20469854</v>
      </c>
      <c r="L2060">
        <v>99.833691610000002</v>
      </c>
      <c r="M2060">
        <v>99.465437429999994</v>
      </c>
      <c r="N2060">
        <v>99.099905340000007</v>
      </c>
    </row>
    <row r="2061" spans="1:14" x14ac:dyDescent="0.45">
      <c r="A2061" t="s">
        <v>3532</v>
      </c>
      <c r="B2061" s="6">
        <v>43693</v>
      </c>
      <c r="C2061">
        <v>1.77</v>
      </c>
      <c r="D2061" s="6">
        <v>45520</v>
      </c>
      <c r="E2061" s="6">
        <v>43693</v>
      </c>
      <c r="F2061">
        <v>118.05436681</v>
      </c>
      <c r="G2061">
        <v>114.17717516</v>
      </c>
      <c r="H2061">
        <v>110.44782632</v>
      </c>
      <c r="I2061">
        <v>106.85990811000001</v>
      </c>
      <c r="J2061">
        <v>103.40732121000001</v>
      </c>
      <c r="K2061">
        <v>100.08426213</v>
      </c>
      <c r="L2061">
        <v>96.885207219999998</v>
      </c>
      <c r="M2061">
        <v>93.804897670000003</v>
      </c>
      <c r="N2061">
        <v>90.838325330000004</v>
      </c>
    </row>
    <row r="2062" spans="1:14" x14ac:dyDescent="0.45">
      <c r="A2062" t="s">
        <v>3790</v>
      </c>
      <c r="B2062" s="6">
        <v>43693</v>
      </c>
      <c r="C2062">
        <v>1.77</v>
      </c>
      <c r="D2062" s="6">
        <v>45154</v>
      </c>
      <c r="E2062" s="6">
        <v>43693</v>
      </c>
      <c r="F2062">
        <v>113.12569155</v>
      </c>
      <c r="G2062">
        <v>110.48174706</v>
      </c>
      <c r="H2062">
        <v>107.91312000000001</v>
      </c>
      <c r="I2062">
        <v>105.41723994</v>
      </c>
      <c r="J2062">
        <v>102.99163975</v>
      </c>
      <c r="K2062">
        <v>100.63395081</v>
      </c>
      <c r="L2062">
        <v>98.341898389999997</v>
      </c>
      <c r="M2062">
        <v>96.113297439999997</v>
      </c>
      <c r="N2062">
        <v>93.946048410000003</v>
      </c>
    </row>
    <row r="2063" spans="1:14" x14ac:dyDescent="0.45">
      <c r="A2063" t="s">
        <v>3791</v>
      </c>
      <c r="B2063" s="6">
        <v>43693</v>
      </c>
      <c r="C2063">
        <v>1.77</v>
      </c>
      <c r="D2063" s="6">
        <v>45520</v>
      </c>
      <c r="E2063" s="6">
        <v>43693</v>
      </c>
      <c r="F2063">
        <v>118.05436681</v>
      </c>
      <c r="G2063">
        <v>114.17717516</v>
      </c>
      <c r="H2063">
        <v>110.44782632</v>
      </c>
      <c r="I2063">
        <v>106.85990811000001</v>
      </c>
      <c r="J2063">
        <v>103.40732121000001</v>
      </c>
      <c r="K2063">
        <v>100.08426213</v>
      </c>
      <c r="L2063">
        <v>96.885207219999998</v>
      </c>
      <c r="M2063">
        <v>93.804897670000003</v>
      </c>
      <c r="N2063">
        <v>90.838325330000004</v>
      </c>
    </row>
    <row r="2064" spans="1:14" x14ac:dyDescent="0.45">
      <c r="A2064" t="s">
        <v>3733</v>
      </c>
      <c r="B2064" s="6">
        <v>43693</v>
      </c>
      <c r="C2064">
        <v>2.2000000000000002</v>
      </c>
      <c r="D2064" s="6">
        <v>47346</v>
      </c>
      <c r="E2064" s="6">
        <v>43693</v>
      </c>
      <c r="F2064">
        <v>140.2612938</v>
      </c>
      <c r="G2064">
        <v>129.49951523999999</v>
      </c>
      <c r="H2064">
        <v>119.64387847</v>
      </c>
      <c r="I2064">
        <v>110.61343372</v>
      </c>
      <c r="J2064">
        <v>102.33484429000001</v>
      </c>
      <c r="K2064">
        <v>94.74163575</v>
      </c>
      <c r="L2064">
        <v>87.77352243</v>
      </c>
      <c r="M2064">
        <v>81.375803250000004</v>
      </c>
      <c r="N2064">
        <v>75.498819019999999</v>
      </c>
    </row>
    <row r="2065" spans="1:14" x14ac:dyDescent="0.45">
      <c r="A2065" t="s">
        <v>4189</v>
      </c>
      <c r="B2065" s="6">
        <v>43693</v>
      </c>
      <c r="C2065">
        <v>1.77</v>
      </c>
      <c r="D2065" s="6">
        <v>45520</v>
      </c>
      <c r="E2065" s="6">
        <v>43693</v>
      </c>
      <c r="F2065">
        <v>118.05436681</v>
      </c>
      <c r="G2065">
        <v>114.17717516</v>
      </c>
      <c r="H2065">
        <v>110.44782632</v>
      </c>
      <c r="I2065">
        <v>106.85990811000001</v>
      </c>
      <c r="J2065">
        <v>103.40732121000001</v>
      </c>
      <c r="K2065">
        <v>100.08426213</v>
      </c>
      <c r="L2065">
        <v>96.885207219999998</v>
      </c>
      <c r="M2065">
        <v>93.804897670000003</v>
      </c>
      <c r="N2065">
        <v>90.838325330000004</v>
      </c>
    </row>
    <row r="2066" spans="1:14" x14ac:dyDescent="0.45">
      <c r="A2066" t="s">
        <v>3516</v>
      </c>
      <c r="B2066" s="6">
        <v>43693</v>
      </c>
      <c r="C2066">
        <v>2.2000000000000002</v>
      </c>
      <c r="D2066" s="6">
        <v>47346</v>
      </c>
      <c r="E2066" s="6">
        <v>43693</v>
      </c>
      <c r="F2066">
        <v>140.2612938</v>
      </c>
      <c r="G2066">
        <v>129.49951523999999</v>
      </c>
      <c r="H2066">
        <v>119.64387847</v>
      </c>
      <c r="I2066">
        <v>110.61343372</v>
      </c>
      <c r="J2066">
        <v>102.33484429000001</v>
      </c>
      <c r="K2066">
        <v>94.74163575</v>
      </c>
      <c r="L2066">
        <v>87.77352243</v>
      </c>
      <c r="M2066">
        <v>81.375803250000004</v>
      </c>
      <c r="N2066">
        <v>75.498819019999999</v>
      </c>
    </row>
    <row r="2067" spans="1:14" x14ac:dyDescent="0.45">
      <c r="A2067" t="s">
        <v>3734</v>
      </c>
      <c r="B2067" s="6">
        <v>43693</v>
      </c>
      <c r="C2067">
        <v>1.77</v>
      </c>
      <c r="D2067" s="6">
        <v>45154</v>
      </c>
      <c r="E2067" s="6">
        <v>43693</v>
      </c>
      <c r="F2067">
        <v>113.12569155</v>
      </c>
      <c r="G2067">
        <v>110.48174706</v>
      </c>
      <c r="H2067">
        <v>107.91312000000001</v>
      </c>
      <c r="I2067">
        <v>105.41723994</v>
      </c>
      <c r="J2067">
        <v>102.99163975</v>
      </c>
      <c r="K2067">
        <v>100.63395081</v>
      </c>
      <c r="L2067">
        <v>98.341898389999997</v>
      </c>
      <c r="M2067">
        <v>96.113297439999997</v>
      </c>
      <c r="N2067">
        <v>93.946048410000003</v>
      </c>
    </row>
    <row r="2068" spans="1:14" x14ac:dyDescent="0.45">
      <c r="A2068" t="s">
        <v>3517</v>
      </c>
      <c r="B2068" s="6">
        <v>43693</v>
      </c>
      <c r="C2068">
        <v>1.77</v>
      </c>
      <c r="D2068" s="6">
        <v>45520</v>
      </c>
      <c r="E2068" s="6">
        <v>43693</v>
      </c>
      <c r="F2068">
        <v>118.05436681</v>
      </c>
      <c r="G2068">
        <v>114.17717516</v>
      </c>
      <c r="H2068">
        <v>110.44782632</v>
      </c>
      <c r="I2068">
        <v>106.85990811000001</v>
      </c>
      <c r="J2068">
        <v>103.40732121000001</v>
      </c>
      <c r="K2068">
        <v>100.08426213</v>
      </c>
      <c r="L2068">
        <v>96.885207219999998</v>
      </c>
      <c r="M2068">
        <v>93.804897670000003</v>
      </c>
      <c r="N2068">
        <v>90.838325330000004</v>
      </c>
    </row>
    <row r="2069" spans="1:14" x14ac:dyDescent="0.45">
      <c r="A2069" t="s">
        <v>4086</v>
      </c>
      <c r="B2069" s="6">
        <v>43693</v>
      </c>
      <c r="C2069">
        <v>1.77</v>
      </c>
      <c r="D2069" s="6">
        <v>45154</v>
      </c>
      <c r="E2069" s="6">
        <v>43693</v>
      </c>
      <c r="F2069">
        <v>113.12569155</v>
      </c>
      <c r="G2069">
        <v>110.48174706</v>
      </c>
      <c r="H2069">
        <v>107.91312000000001</v>
      </c>
      <c r="I2069">
        <v>105.41723994</v>
      </c>
      <c r="J2069">
        <v>102.99163975</v>
      </c>
      <c r="K2069">
        <v>100.63395081</v>
      </c>
      <c r="L2069">
        <v>98.341898389999997</v>
      </c>
      <c r="M2069">
        <v>96.113297439999997</v>
      </c>
      <c r="N2069">
        <v>93.946048410000003</v>
      </c>
    </row>
    <row r="2070" spans="1:14" x14ac:dyDescent="0.45">
      <c r="A2070" t="s">
        <v>3518</v>
      </c>
      <c r="B2070" s="6">
        <v>43696</v>
      </c>
      <c r="C2070">
        <v>1.62</v>
      </c>
      <c r="D2070" s="6">
        <v>45159</v>
      </c>
      <c r="E2070" s="6">
        <v>43696</v>
      </c>
      <c r="F2070">
        <v>113.20216345999999</v>
      </c>
      <c r="G2070">
        <v>110.5337281</v>
      </c>
      <c r="H2070">
        <v>107.94185553</v>
      </c>
      <c r="I2070">
        <v>105.42391404999999</v>
      </c>
      <c r="J2070">
        <v>102.97737859999999</v>
      </c>
      <c r="K2070">
        <v>100.59982572</v>
      </c>
      <c r="L2070">
        <v>98.288928859999999</v>
      </c>
      <c r="M2070">
        <v>96.042453839999993</v>
      </c>
      <c r="N2070">
        <v>93.858254599999995</v>
      </c>
    </row>
    <row r="2071" spans="1:14" x14ac:dyDescent="0.45">
      <c r="A2071" t="s">
        <v>3384</v>
      </c>
      <c r="B2071" s="6">
        <v>43696</v>
      </c>
      <c r="C2071">
        <v>1.79</v>
      </c>
      <c r="D2071" s="6">
        <v>44792</v>
      </c>
      <c r="E2071" s="6">
        <v>43696</v>
      </c>
      <c r="F2071">
        <v>107.68135619</v>
      </c>
      <c r="G2071">
        <v>106.19652492</v>
      </c>
      <c r="H2071">
        <v>104.73961457999999</v>
      </c>
      <c r="I2071">
        <v>103.30990331</v>
      </c>
      <c r="J2071">
        <v>101.90669357</v>
      </c>
      <c r="K2071">
        <v>100.52931107000001</v>
      </c>
      <c r="L2071">
        <v>99.177103900000006</v>
      </c>
      <c r="M2071">
        <v>97.849441529999993</v>
      </c>
      <c r="N2071">
        <v>96.545714000000004</v>
      </c>
    </row>
    <row r="2072" spans="1:14" x14ac:dyDescent="0.45">
      <c r="A2072" t="s">
        <v>3534</v>
      </c>
      <c r="B2072" s="6">
        <v>43696</v>
      </c>
      <c r="C2072">
        <v>1.62</v>
      </c>
      <c r="D2072" s="6">
        <v>45523</v>
      </c>
      <c r="E2072" s="6">
        <v>43696</v>
      </c>
      <c r="F2072">
        <v>118.10735982999999</v>
      </c>
      <c r="G2072">
        <v>114.20524989</v>
      </c>
      <c r="H2072">
        <v>110.45259642000001</v>
      </c>
      <c r="I2072">
        <v>106.84288960000001</v>
      </c>
      <c r="J2072">
        <v>103.36993871</v>
      </c>
      <c r="K2072">
        <v>100.02785464</v>
      </c>
      <c r="L2072">
        <v>96.811033530000003</v>
      </c>
      <c r="M2072">
        <v>93.714141369999993</v>
      </c>
      <c r="N2072">
        <v>90.732099480000002</v>
      </c>
    </row>
    <row r="2073" spans="1:14" x14ac:dyDescent="0.45">
      <c r="A2073" t="s">
        <v>3535</v>
      </c>
      <c r="B2073" s="6">
        <v>43696</v>
      </c>
      <c r="C2073">
        <v>2.0099999999999998</v>
      </c>
      <c r="D2073" s="6">
        <v>47350</v>
      </c>
      <c r="E2073" s="6">
        <v>43696</v>
      </c>
      <c r="F2073">
        <v>140.16723977999999</v>
      </c>
      <c r="G2073">
        <v>129.31683823</v>
      </c>
      <c r="H2073">
        <v>119.38455061000001</v>
      </c>
      <c r="I2073">
        <v>110.28803495</v>
      </c>
      <c r="J2073">
        <v>101.95272093</v>
      </c>
      <c r="K2073">
        <v>94.311040750000004</v>
      </c>
      <c r="L2073">
        <v>87.301739589999997</v>
      </c>
      <c r="M2073">
        <v>80.869257090000005</v>
      </c>
      <c r="N2073">
        <v>74.963172209999996</v>
      </c>
    </row>
    <row r="2074" spans="1:14" x14ac:dyDescent="0.45">
      <c r="A2074" t="s">
        <v>4087</v>
      </c>
      <c r="B2074" s="6">
        <v>43698</v>
      </c>
      <c r="C2074">
        <v>1.76</v>
      </c>
      <c r="D2074" s="6">
        <v>44984</v>
      </c>
      <c r="E2074" s="6">
        <v>43698</v>
      </c>
      <c r="F2074">
        <v>110.59469276999999</v>
      </c>
      <c r="G2074">
        <v>108.50076525</v>
      </c>
      <c r="H2074">
        <v>106.4571633</v>
      </c>
      <c r="I2074">
        <v>104.46236591</v>
      </c>
      <c r="J2074">
        <v>102.51490846</v>
      </c>
      <c r="K2074">
        <v>100.61338022</v>
      </c>
      <c r="L2074">
        <v>98.756421979999999</v>
      </c>
      <c r="M2074">
        <v>96.942723819999998</v>
      </c>
      <c r="N2074">
        <v>95.171022949999994</v>
      </c>
    </row>
    <row r="2075" spans="1:14" x14ac:dyDescent="0.45">
      <c r="A2075" t="s">
        <v>3736</v>
      </c>
      <c r="B2075" s="6">
        <v>43697</v>
      </c>
      <c r="C2075">
        <v>1.76</v>
      </c>
      <c r="D2075" s="6">
        <v>45524</v>
      </c>
      <c r="E2075" s="6">
        <v>43697</v>
      </c>
      <c r="F2075">
        <v>118.06693534</v>
      </c>
      <c r="G2075">
        <v>114.17674647</v>
      </c>
      <c r="H2075">
        <v>110.43533727000001</v>
      </c>
      <c r="I2075">
        <v>106.83623595</v>
      </c>
      <c r="J2075">
        <v>103.37328745000001</v>
      </c>
      <c r="K2075">
        <v>100.04063617</v>
      </c>
      <c r="L2075">
        <v>96.832709719999997</v>
      </c>
      <c r="M2075">
        <v>93.744203650000003</v>
      </c>
      <c r="N2075">
        <v>90.770067119999993</v>
      </c>
    </row>
    <row r="2076" spans="1:14" x14ac:dyDescent="0.45">
      <c r="A2076" t="s">
        <v>3519</v>
      </c>
      <c r="B2076" s="6">
        <v>43697</v>
      </c>
      <c r="C2076">
        <v>1.76</v>
      </c>
      <c r="D2076" s="6">
        <v>44792</v>
      </c>
      <c r="E2076" s="6">
        <v>43697</v>
      </c>
      <c r="F2076">
        <v>107.63801782</v>
      </c>
      <c r="G2076">
        <v>106.15351797</v>
      </c>
      <c r="H2076">
        <v>104.69693309</v>
      </c>
      <c r="I2076">
        <v>103.26754149</v>
      </c>
      <c r="J2076">
        <v>101.86464580000001</v>
      </c>
      <c r="K2076">
        <v>100.48757189</v>
      </c>
      <c r="L2076">
        <v>99.135667999999995</v>
      </c>
      <c r="M2076">
        <v>97.808303760000001</v>
      </c>
      <c r="N2076">
        <v>96.504869330000005</v>
      </c>
    </row>
    <row r="2077" spans="1:14" x14ac:dyDescent="0.45">
      <c r="A2077" t="s">
        <v>3536</v>
      </c>
      <c r="B2077" s="6">
        <v>43697</v>
      </c>
      <c r="C2077">
        <v>1.76</v>
      </c>
      <c r="D2077" s="6">
        <v>45159</v>
      </c>
      <c r="E2077" s="6">
        <v>43697</v>
      </c>
      <c r="F2077">
        <v>113.17173151</v>
      </c>
      <c r="G2077">
        <v>110.51176839</v>
      </c>
      <c r="H2077">
        <v>107.92796887</v>
      </c>
      <c r="I2077">
        <v>105.41772031000001</v>
      </c>
      <c r="J2077">
        <v>102.97851563</v>
      </c>
      <c r="K2077">
        <v>100.6079484</v>
      </c>
      <c r="L2077">
        <v>98.303708119999996</v>
      </c>
      <c r="M2077">
        <v>96.063575830000005</v>
      </c>
      <c r="N2077">
        <v>93.885419889999994</v>
      </c>
    </row>
    <row r="2078" spans="1:14" x14ac:dyDescent="0.45">
      <c r="A2078" t="s">
        <v>3422</v>
      </c>
      <c r="B2078" s="6">
        <v>43697</v>
      </c>
      <c r="C2078">
        <v>1.76</v>
      </c>
      <c r="D2078" s="6">
        <v>45524</v>
      </c>
      <c r="E2078" s="6">
        <v>43697</v>
      </c>
      <c r="F2078">
        <v>118.06693534</v>
      </c>
      <c r="G2078">
        <v>114.17674647</v>
      </c>
      <c r="H2078">
        <v>110.43533727000001</v>
      </c>
      <c r="I2078">
        <v>106.83623595</v>
      </c>
      <c r="J2078">
        <v>103.37328745000001</v>
      </c>
      <c r="K2078">
        <v>100.04063617</v>
      </c>
      <c r="L2078">
        <v>96.832709719999997</v>
      </c>
      <c r="M2078">
        <v>93.744203650000003</v>
      </c>
      <c r="N2078">
        <v>90.770067119999993</v>
      </c>
    </row>
    <row r="2079" spans="1:14" x14ac:dyDescent="0.45">
      <c r="A2079" t="s">
        <v>3537</v>
      </c>
      <c r="B2079" s="6">
        <v>43697</v>
      </c>
      <c r="C2079">
        <v>2.13</v>
      </c>
      <c r="D2079" s="6">
        <v>47350</v>
      </c>
      <c r="E2079" s="6">
        <v>43697</v>
      </c>
      <c r="F2079">
        <v>139.63648734</v>
      </c>
      <c r="G2079">
        <v>128.88761298</v>
      </c>
      <c r="H2079">
        <v>119.04554439</v>
      </c>
      <c r="I2079">
        <v>110.02914576000001</v>
      </c>
      <c r="J2079">
        <v>101.76492267</v>
      </c>
      <c r="K2079">
        <v>94.186267380000004</v>
      </c>
      <c r="L2079">
        <v>87.232782130000004</v>
      </c>
      <c r="M2079">
        <v>80.849671959999995</v>
      </c>
      <c r="N2079">
        <v>74.98719964</v>
      </c>
    </row>
    <row r="2080" spans="1:14" x14ac:dyDescent="0.45">
      <c r="A2080" t="s">
        <v>3794</v>
      </c>
      <c r="B2080" s="6">
        <v>43697</v>
      </c>
      <c r="C2080">
        <v>1.76</v>
      </c>
      <c r="D2080" s="6">
        <v>44791</v>
      </c>
      <c r="E2080" s="6">
        <v>43697</v>
      </c>
      <c r="F2080">
        <v>107.62277783</v>
      </c>
      <c r="G2080">
        <v>106.14134249999999</v>
      </c>
      <c r="H2080">
        <v>104.68771750000001</v>
      </c>
      <c r="I2080">
        <v>103.26118501000001</v>
      </c>
      <c r="J2080">
        <v>101.86105133</v>
      </c>
      <c r="K2080">
        <v>100.48664589000001</v>
      </c>
      <c r="L2080">
        <v>99.137320270000004</v>
      </c>
      <c r="M2080">
        <v>97.812447349999999</v>
      </c>
      <c r="N2080">
        <v>96.511420380000004</v>
      </c>
    </row>
    <row r="2081" spans="1:14" x14ac:dyDescent="0.45">
      <c r="A2081" t="s">
        <v>3386</v>
      </c>
      <c r="B2081" s="6">
        <v>43698</v>
      </c>
      <c r="C2081">
        <v>1.79</v>
      </c>
      <c r="D2081" s="6">
        <v>44795</v>
      </c>
      <c r="E2081" s="6">
        <v>43698</v>
      </c>
      <c r="F2081">
        <v>107.72734517000001</v>
      </c>
      <c r="G2081">
        <v>106.23331363</v>
      </c>
      <c r="H2081">
        <v>104.76751804</v>
      </c>
      <c r="I2081">
        <v>103.3292249</v>
      </c>
      <c r="J2081">
        <v>101.91772553</v>
      </c>
      <c r="K2081">
        <v>100.53233501</v>
      </c>
      <c r="L2081">
        <v>99.172391239999996</v>
      </c>
      <c r="M2081">
        <v>97.837253970000006</v>
      </c>
      <c r="N2081">
        <v>96.526303940000005</v>
      </c>
    </row>
    <row r="2082" spans="1:14" x14ac:dyDescent="0.45">
      <c r="A2082" t="s">
        <v>3387</v>
      </c>
      <c r="B2082" s="6">
        <v>43698</v>
      </c>
      <c r="C2082">
        <v>1.79</v>
      </c>
      <c r="D2082" s="6">
        <v>44795</v>
      </c>
      <c r="E2082" s="6">
        <v>43698</v>
      </c>
      <c r="F2082">
        <v>107.72734517000001</v>
      </c>
      <c r="G2082">
        <v>106.23331363</v>
      </c>
      <c r="H2082">
        <v>104.76751804</v>
      </c>
      <c r="I2082">
        <v>103.3292249</v>
      </c>
      <c r="J2082">
        <v>101.91772553</v>
      </c>
      <c r="K2082">
        <v>100.53233501</v>
      </c>
      <c r="L2082">
        <v>99.172391239999996</v>
      </c>
      <c r="M2082">
        <v>97.837253970000006</v>
      </c>
      <c r="N2082">
        <v>96.526303940000005</v>
      </c>
    </row>
    <row r="2083" spans="1:14" x14ac:dyDescent="0.45">
      <c r="A2083" t="s">
        <v>3795</v>
      </c>
      <c r="B2083" s="6">
        <v>43698</v>
      </c>
      <c r="C2083">
        <v>1.8</v>
      </c>
      <c r="D2083" s="6">
        <v>45525</v>
      </c>
      <c r="E2083" s="6">
        <v>43698</v>
      </c>
      <c r="F2083">
        <v>118.22551478</v>
      </c>
      <c r="G2083">
        <v>114.32930795999999</v>
      </c>
      <c r="H2083">
        <v>110.58219441999999</v>
      </c>
      <c r="I2083">
        <v>106.97768451</v>
      </c>
      <c r="J2083">
        <v>103.50960641</v>
      </c>
      <c r="K2083">
        <v>100.17208879</v>
      </c>
      <c r="L2083">
        <v>96.959544489999999</v>
      </c>
      <c r="M2083">
        <v>93.866655179999995</v>
      </c>
      <c r="N2083">
        <v>90.888356999999999</v>
      </c>
    </row>
    <row r="2084" spans="1:14" x14ac:dyDescent="0.45">
      <c r="A2084" t="s">
        <v>3538</v>
      </c>
      <c r="B2084" s="6">
        <v>43698</v>
      </c>
      <c r="C2084">
        <v>1.79</v>
      </c>
      <c r="D2084" s="6">
        <v>44791</v>
      </c>
      <c r="E2084" s="6">
        <v>43698</v>
      </c>
      <c r="F2084">
        <v>107.66602852</v>
      </c>
      <c r="G2084">
        <v>106.18426302</v>
      </c>
      <c r="H2084">
        <v>104.73031378</v>
      </c>
      <c r="I2084">
        <v>103.30346283</v>
      </c>
      <c r="J2084">
        <v>101.90301628</v>
      </c>
      <c r="K2084">
        <v>100.5283034</v>
      </c>
      <c r="L2084">
        <v>99.178675639999994</v>
      </c>
      <c r="M2084">
        <v>97.853505709999993</v>
      </c>
      <c r="N2084">
        <v>96.552186739999996</v>
      </c>
    </row>
    <row r="2085" spans="1:14" x14ac:dyDescent="0.45">
      <c r="A2085" t="s">
        <v>3737</v>
      </c>
      <c r="B2085" s="6">
        <v>43698</v>
      </c>
      <c r="C2085">
        <v>1.8</v>
      </c>
      <c r="D2085" s="6">
        <v>45159</v>
      </c>
      <c r="E2085" s="6">
        <v>43698</v>
      </c>
      <c r="F2085">
        <v>113.27317918999999</v>
      </c>
      <c r="G2085">
        <v>110.61192692</v>
      </c>
      <c r="H2085">
        <v>108.0268672</v>
      </c>
      <c r="I2085">
        <v>105.51538648</v>
      </c>
      <c r="J2085">
        <v>103.07497682</v>
      </c>
      <c r="K2085">
        <v>100.70323094</v>
      </c>
      <c r="L2085">
        <v>98.397837550000006</v>
      </c>
      <c r="M2085">
        <v>96.156576909999998</v>
      </c>
      <c r="N2085">
        <v>93.977316650000006</v>
      </c>
    </row>
    <row r="2086" spans="1:14" x14ac:dyDescent="0.45">
      <c r="A2086" t="s">
        <v>3738</v>
      </c>
      <c r="B2086" s="6">
        <v>43698</v>
      </c>
      <c r="C2086">
        <v>1.8</v>
      </c>
      <c r="D2086" s="6">
        <v>45525</v>
      </c>
      <c r="E2086" s="6">
        <v>43698</v>
      </c>
      <c r="F2086">
        <v>118.22551478</v>
      </c>
      <c r="G2086">
        <v>114.32930795999999</v>
      </c>
      <c r="H2086">
        <v>110.58219441999999</v>
      </c>
      <c r="I2086">
        <v>106.97768451</v>
      </c>
      <c r="J2086">
        <v>103.50960641</v>
      </c>
      <c r="K2086">
        <v>100.17208879</v>
      </c>
      <c r="L2086">
        <v>96.959544489999999</v>
      </c>
      <c r="M2086">
        <v>93.866655179999995</v>
      </c>
      <c r="N2086">
        <v>90.888356999999999</v>
      </c>
    </row>
    <row r="2087" spans="1:14" x14ac:dyDescent="0.45">
      <c r="A2087" t="s">
        <v>3817</v>
      </c>
      <c r="B2087" s="6">
        <v>43699</v>
      </c>
      <c r="C2087">
        <v>1.84</v>
      </c>
      <c r="D2087" s="6">
        <v>44795</v>
      </c>
      <c r="E2087" s="6">
        <v>43699</v>
      </c>
      <c r="F2087">
        <v>107.80001423</v>
      </c>
      <c r="G2087">
        <v>106.30542405</v>
      </c>
      <c r="H2087">
        <v>104.83907988</v>
      </c>
      <c r="I2087">
        <v>103.40024794</v>
      </c>
      <c r="J2087">
        <v>101.98821923</v>
      </c>
      <c r="K2087">
        <v>100.6023086</v>
      </c>
      <c r="L2087">
        <v>99.241853680000006</v>
      </c>
      <c r="M2087">
        <v>97.906213969999996</v>
      </c>
      <c r="N2087">
        <v>96.594769970000002</v>
      </c>
    </row>
    <row r="2088" spans="1:14" x14ac:dyDescent="0.45">
      <c r="A2088" t="s">
        <v>3521</v>
      </c>
      <c r="B2088" s="6">
        <v>43700</v>
      </c>
      <c r="C2088">
        <v>1.62</v>
      </c>
      <c r="D2088" s="6">
        <v>45527</v>
      </c>
      <c r="E2088" s="6">
        <v>43700</v>
      </c>
      <c r="F2088">
        <v>118.1565875</v>
      </c>
      <c r="G2088">
        <v>114.2407451</v>
      </c>
      <c r="H2088">
        <v>110.47532405</v>
      </c>
      <c r="I2088">
        <v>106.85375345</v>
      </c>
      <c r="J2088">
        <v>103.36978544999999</v>
      </c>
      <c r="K2088">
        <v>100.01747752</v>
      </c>
      <c r="L2088">
        <v>96.791175820000007</v>
      </c>
      <c r="M2088">
        <v>93.685499570000005</v>
      </c>
      <c r="N2088">
        <v>90.695326320000007</v>
      </c>
    </row>
    <row r="2089" spans="1:14" x14ac:dyDescent="0.45">
      <c r="A2089" t="s">
        <v>3424</v>
      </c>
      <c r="B2089" s="6">
        <v>43703</v>
      </c>
      <c r="C2089">
        <v>1.74</v>
      </c>
      <c r="D2089" s="6">
        <v>44799</v>
      </c>
      <c r="E2089" s="6">
        <v>43703</v>
      </c>
      <c r="F2089">
        <v>107.71542413</v>
      </c>
      <c r="G2089">
        <v>106.20968559000001</v>
      </c>
      <c r="H2089">
        <v>104.73259528</v>
      </c>
      <c r="I2089">
        <v>103.28340428</v>
      </c>
      <c r="J2089">
        <v>101.86138921</v>
      </c>
      <c r="K2089">
        <v>100.46585111</v>
      </c>
      <c r="L2089">
        <v>99.096114459999995</v>
      </c>
      <c r="M2089">
        <v>97.751526170000005</v>
      </c>
      <c r="N2089">
        <v>96.431454680000002</v>
      </c>
    </row>
    <row r="2090" spans="1:14" x14ac:dyDescent="0.45">
      <c r="A2090" t="s">
        <v>3539</v>
      </c>
      <c r="B2090" s="6">
        <v>43703</v>
      </c>
      <c r="C2090">
        <v>1.72</v>
      </c>
      <c r="D2090" s="6">
        <v>45530</v>
      </c>
      <c r="E2090" s="6">
        <v>43703</v>
      </c>
      <c r="F2090">
        <v>117.99349273</v>
      </c>
      <c r="G2090">
        <v>114.08545647</v>
      </c>
      <c r="H2090">
        <v>110.32756328000001</v>
      </c>
      <c r="I2090">
        <v>106.71325308999999</v>
      </c>
      <c r="J2090">
        <v>103.23628836</v>
      </c>
      <c r="K2090">
        <v>99.890736390000001</v>
      </c>
      <c r="L2090">
        <v>96.670952709999995</v>
      </c>
      <c r="M2090">
        <v>93.571565500000005</v>
      </c>
      <c r="N2090">
        <v>90.587460870000001</v>
      </c>
    </row>
    <row r="2091" spans="1:14" x14ac:dyDescent="0.45">
      <c r="A2091" t="s">
        <v>3739</v>
      </c>
      <c r="B2091" s="6">
        <v>43703</v>
      </c>
      <c r="C2091">
        <v>1.9</v>
      </c>
      <c r="D2091" s="6">
        <v>47357</v>
      </c>
      <c r="E2091" s="6">
        <v>43703</v>
      </c>
      <c r="F2091">
        <v>139.18336513</v>
      </c>
      <c r="G2091">
        <v>128.35074682000001</v>
      </c>
      <c r="H2091">
        <v>118.43773090000001</v>
      </c>
      <c r="I2091">
        <v>109.36162160000001</v>
      </c>
      <c r="J2091">
        <v>101.04754715</v>
      </c>
      <c r="K2091">
        <v>93.427683639999998</v>
      </c>
      <c r="L2091">
        <v>86.440559440000001</v>
      </c>
      <c r="M2091">
        <v>80.030431379999996</v>
      </c>
      <c r="N2091">
        <v>74.146725040000007</v>
      </c>
    </row>
    <row r="2092" spans="1:14" x14ac:dyDescent="0.45">
      <c r="A2092" t="s">
        <v>3425</v>
      </c>
      <c r="B2092" s="6">
        <v>43703</v>
      </c>
      <c r="C2092">
        <v>1.76</v>
      </c>
      <c r="D2092" s="6">
        <v>45622</v>
      </c>
      <c r="E2092" s="6">
        <v>43703</v>
      </c>
      <c r="F2092">
        <v>119.25320788000001</v>
      </c>
      <c r="G2092">
        <v>115.02340665</v>
      </c>
      <c r="H2092">
        <v>110.9665103</v>
      </c>
      <c r="I2092">
        <v>107.0744476</v>
      </c>
      <c r="J2092">
        <v>103.33957561</v>
      </c>
      <c r="K2092">
        <v>99.754653910000002</v>
      </c>
      <c r="L2092">
        <v>96.312820669999994</v>
      </c>
      <c r="M2092">
        <v>93.007570279999996</v>
      </c>
      <c r="N2092">
        <v>89.832732460000003</v>
      </c>
    </row>
    <row r="2093" spans="1:14" x14ac:dyDescent="0.45">
      <c r="A2093" t="s">
        <v>3559</v>
      </c>
      <c r="B2093" s="6">
        <v>43703</v>
      </c>
      <c r="C2093">
        <v>1.9</v>
      </c>
      <c r="D2093" s="6">
        <v>47354</v>
      </c>
      <c r="E2093" s="6">
        <v>43703</v>
      </c>
      <c r="F2093">
        <v>139.15231914</v>
      </c>
      <c r="G2093">
        <v>128.33173454000001</v>
      </c>
      <c r="H2093">
        <v>118.42891808</v>
      </c>
      <c r="I2093">
        <v>109.36141114</v>
      </c>
      <c r="J2093">
        <v>101.05454988</v>
      </c>
      <c r="K2093">
        <v>93.440692630000001</v>
      </c>
      <c r="L2093">
        <v>86.458527459999999</v>
      </c>
      <c r="M2093">
        <v>80.052451129999994</v>
      </c>
      <c r="N2093">
        <v>74.172011749999996</v>
      </c>
    </row>
    <row r="2094" spans="1:14" x14ac:dyDescent="0.45">
      <c r="A2094" t="s">
        <v>4192</v>
      </c>
      <c r="B2094" s="6">
        <v>43703</v>
      </c>
      <c r="C2094">
        <v>1.74</v>
      </c>
      <c r="D2094" s="6">
        <v>44799</v>
      </c>
      <c r="E2094" s="6">
        <v>43703</v>
      </c>
      <c r="F2094">
        <v>107.71542413</v>
      </c>
      <c r="G2094">
        <v>106.20968559000001</v>
      </c>
      <c r="H2094">
        <v>104.73259528</v>
      </c>
      <c r="I2094">
        <v>103.28340428</v>
      </c>
      <c r="J2094">
        <v>101.86138921</v>
      </c>
      <c r="K2094">
        <v>100.46585111</v>
      </c>
      <c r="L2094">
        <v>99.096114459999995</v>
      </c>
      <c r="M2094">
        <v>97.751526170000005</v>
      </c>
      <c r="N2094">
        <v>96.431454680000002</v>
      </c>
    </row>
    <row r="2095" spans="1:14" x14ac:dyDescent="0.45">
      <c r="A2095" t="s">
        <v>3560</v>
      </c>
      <c r="B2095" s="6">
        <v>43703</v>
      </c>
      <c r="C2095">
        <v>1.72</v>
      </c>
      <c r="D2095" s="6">
        <v>45530</v>
      </c>
      <c r="E2095" s="6">
        <v>43703</v>
      </c>
      <c r="F2095">
        <v>117.99349273</v>
      </c>
      <c r="G2095">
        <v>114.08545647</v>
      </c>
      <c r="H2095">
        <v>110.32756328000001</v>
      </c>
      <c r="I2095">
        <v>106.71325308999999</v>
      </c>
      <c r="J2095">
        <v>103.23628836</v>
      </c>
      <c r="K2095">
        <v>99.890736390000001</v>
      </c>
      <c r="L2095">
        <v>96.670952709999995</v>
      </c>
      <c r="M2095">
        <v>93.571565500000005</v>
      </c>
      <c r="N2095">
        <v>90.587460870000001</v>
      </c>
    </row>
    <row r="2096" spans="1:14" x14ac:dyDescent="0.45">
      <c r="A2096" t="s">
        <v>3561</v>
      </c>
      <c r="B2096" s="6">
        <v>43703</v>
      </c>
      <c r="C2096">
        <v>1.87</v>
      </c>
      <c r="D2096" s="6">
        <v>45895</v>
      </c>
      <c r="E2096" s="6">
        <v>43703</v>
      </c>
      <c r="F2096">
        <v>122.80743554999999</v>
      </c>
      <c r="G2096">
        <v>117.6092024</v>
      </c>
      <c r="H2096">
        <v>112.65996618</v>
      </c>
      <c r="I2096">
        <v>107.94652823</v>
      </c>
      <c r="J2096">
        <v>103.45645743</v>
      </c>
      <c r="K2096">
        <v>99.178041570000005</v>
      </c>
      <c r="L2096">
        <v>95.100242030000004</v>
      </c>
      <c r="M2096">
        <v>91.212651550000004</v>
      </c>
      <c r="N2096">
        <v>87.505454900000004</v>
      </c>
    </row>
    <row r="2097" spans="1:14" x14ac:dyDescent="0.45">
      <c r="A2097" t="s">
        <v>3540</v>
      </c>
      <c r="B2097" s="6">
        <v>43703</v>
      </c>
      <c r="C2097">
        <v>1.91</v>
      </c>
      <c r="D2097" s="6">
        <v>46260</v>
      </c>
      <c r="E2097" s="6">
        <v>43703</v>
      </c>
      <c r="F2097">
        <v>126.99892195</v>
      </c>
      <c r="G2097">
        <v>120.47218583</v>
      </c>
      <c r="H2097">
        <v>114.31927082</v>
      </c>
      <c r="I2097">
        <v>108.51688518</v>
      </c>
      <c r="J2097">
        <v>103.04330383999999</v>
      </c>
      <c r="K2097">
        <v>97.878255260000003</v>
      </c>
      <c r="L2097">
        <v>93.002816910000007</v>
      </c>
      <c r="M2097">
        <v>88.399318949999994</v>
      </c>
      <c r="N2097">
        <v>84.051255139999995</v>
      </c>
    </row>
    <row r="2098" spans="1:14" x14ac:dyDescent="0.45">
      <c r="A2098" t="s">
        <v>3541</v>
      </c>
      <c r="B2098" s="6">
        <v>43703</v>
      </c>
      <c r="C2098">
        <v>2.02</v>
      </c>
      <c r="D2098" s="6">
        <v>46625</v>
      </c>
      <c r="E2098" s="6">
        <v>43703</v>
      </c>
      <c r="F2098">
        <v>131.28167626000001</v>
      </c>
      <c r="G2098">
        <v>123.38045303</v>
      </c>
      <c r="H2098">
        <v>116.00463426</v>
      </c>
      <c r="I2098">
        <v>109.11664415</v>
      </c>
      <c r="J2098">
        <v>102.68177604</v>
      </c>
      <c r="K2098">
        <v>96.667959530000005</v>
      </c>
      <c r="L2098">
        <v>91.045547630000002</v>
      </c>
      <c r="M2098">
        <v>85.787122120000006</v>
      </c>
      <c r="N2098">
        <v>80.867315480000002</v>
      </c>
    </row>
    <row r="2099" spans="1:14" x14ac:dyDescent="0.45">
      <c r="A2099" t="s">
        <v>3740</v>
      </c>
      <c r="B2099" s="6">
        <v>43704</v>
      </c>
      <c r="C2099">
        <v>1.74</v>
      </c>
      <c r="D2099" s="6">
        <v>45531</v>
      </c>
      <c r="E2099" s="6">
        <v>43704</v>
      </c>
      <c r="F2099">
        <v>118.07915858</v>
      </c>
      <c r="G2099">
        <v>114.16639707</v>
      </c>
      <c r="H2099">
        <v>110.40405656999999</v>
      </c>
      <c r="I2099">
        <v>106.78556037</v>
      </c>
      <c r="J2099">
        <v>103.30465534</v>
      </c>
      <c r="K2099">
        <v>99.955394170000005</v>
      </c>
      <c r="L2099">
        <v>96.732118740000004</v>
      </c>
      <c r="M2099">
        <v>93.629444370000002</v>
      </c>
      <c r="N2099">
        <v>90.642245160000002</v>
      </c>
    </row>
    <row r="2100" spans="1:14" x14ac:dyDescent="0.45">
      <c r="A2100" t="s">
        <v>4088</v>
      </c>
      <c r="B2100" s="6">
        <v>43704</v>
      </c>
      <c r="C2100">
        <v>1.83</v>
      </c>
      <c r="D2100" s="6">
        <v>44435</v>
      </c>
      <c r="E2100" s="6">
        <v>43704</v>
      </c>
      <c r="F2100">
        <v>102.32562054</v>
      </c>
      <c r="G2100">
        <v>101.89915919000001</v>
      </c>
      <c r="H2100">
        <v>101.47624636</v>
      </c>
      <c r="I2100">
        <v>101.05683791</v>
      </c>
      <c r="J2100">
        <v>100.64089043</v>
      </c>
      <c r="K2100">
        <v>100.22836123</v>
      </c>
      <c r="L2100">
        <v>99.819208309999993</v>
      </c>
      <c r="M2100">
        <v>99.41339035</v>
      </c>
      <c r="N2100">
        <v>99.010866730000004</v>
      </c>
    </row>
    <row r="2101" spans="1:14" x14ac:dyDescent="0.45">
      <c r="A2101" t="s">
        <v>3543</v>
      </c>
      <c r="B2101" s="6">
        <v>43704</v>
      </c>
      <c r="C2101">
        <v>1.78</v>
      </c>
      <c r="D2101" s="6">
        <v>44799</v>
      </c>
      <c r="E2101" s="6">
        <v>43704</v>
      </c>
      <c r="F2101">
        <v>107.77402704000001</v>
      </c>
      <c r="G2101">
        <v>106.26783491</v>
      </c>
      <c r="H2101">
        <v>104.79029918000001</v>
      </c>
      <c r="I2101">
        <v>103.34067071</v>
      </c>
      <c r="J2101">
        <v>101.91822587999999</v>
      </c>
      <c r="K2101">
        <v>100.52226551</v>
      </c>
      <c r="L2101">
        <v>99.152113880000002</v>
      </c>
      <c r="M2101">
        <v>97.807117689999998</v>
      </c>
      <c r="N2101">
        <v>96.486645199999998</v>
      </c>
    </row>
    <row r="2102" spans="1:14" x14ac:dyDescent="0.45">
      <c r="A2102" t="s">
        <v>3819</v>
      </c>
      <c r="B2102" s="6">
        <v>43705</v>
      </c>
      <c r="C2102">
        <v>1.75</v>
      </c>
      <c r="D2102" s="6">
        <v>44802</v>
      </c>
      <c r="E2102" s="6">
        <v>43705</v>
      </c>
      <c r="F2102">
        <v>107.775733</v>
      </c>
      <c r="G2102">
        <v>106.26067566</v>
      </c>
      <c r="H2102">
        <v>104.77458718</v>
      </c>
      <c r="I2102">
        <v>103.31670672</v>
      </c>
      <c r="J2102">
        <v>101.88629948000001</v>
      </c>
      <c r="K2102">
        <v>100.48265564</v>
      </c>
      <c r="L2102">
        <v>99.105089230000004</v>
      </c>
      <c r="M2102">
        <v>97.752937239999994</v>
      </c>
      <c r="N2102">
        <v>96.425558570000007</v>
      </c>
    </row>
    <row r="2103" spans="1:14" x14ac:dyDescent="0.45">
      <c r="A2103" t="s">
        <v>3390</v>
      </c>
      <c r="B2103" s="6">
        <v>43705</v>
      </c>
      <c r="C2103">
        <v>1.71</v>
      </c>
      <c r="D2103" s="6">
        <v>45532</v>
      </c>
      <c r="E2103" s="6">
        <v>43705</v>
      </c>
      <c r="F2103">
        <v>117.98095103999999</v>
      </c>
      <c r="G2103">
        <v>114.06675472000001</v>
      </c>
      <c r="H2103">
        <v>110.30316332</v>
      </c>
      <c r="I2103">
        <v>106.68358695000001</v>
      </c>
      <c r="J2103">
        <v>103.20176021</v>
      </c>
      <c r="K2103">
        <v>99.851724379999993</v>
      </c>
      <c r="L2103">
        <v>96.627810640000007</v>
      </c>
      <c r="M2103">
        <v>93.524624410000001</v>
      </c>
      <c r="N2103">
        <v>90.537030520000002</v>
      </c>
    </row>
    <row r="2104" spans="1:14" x14ac:dyDescent="0.45">
      <c r="A2104" t="s">
        <v>3391</v>
      </c>
      <c r="B2104" s="6">
        <v>43705</v>
      </c>
      <c r="C2104">
        <v>2.04</v>
      </c>
      <c r="D2104" s="6">
        <v>47358</v>
      </c>
      <c r="E2104" s="6">
        <v>43705</v>
      </c>
      <c r="F2104">
        <v>138.85956263</v>
      </c>
      <c r="G2104">
        <v>128.11620947</v>
      </c>
      <c r="H2104">
        <v>118.28222074999999</v>
      </c>
      <c r="I2104">
        <v>109.27600004999999</v>
      </c>
      <c r="J2104">
        <v>101.02365607</v>
      </c>
      <c r="K2104">
        <v>93.458239689999999</v>
      </c>
      <c r="L2104">
        <v>86.519060049999993</v>
      </c>
      <c r="M2104">
        <v>80.151071099999996</v>
      </c>
      <c r="N2104">
        <v>74.304321060000007</v>
      </c>
    </row>
    <row r="2105" spans="1:14" x14ac:dyDescent="0.45">
      <c r="A2105" t="s">
        <v>3545</v>
      </c>
      <c r="B2105" s="6">
        <v>43705</v>
      </c>
      <c r="C2105">
        <v>1.95</v>
      </c>
      <c r="D2105" s="6">
        <v>46535</v>
      </c>
      <c r="E2105" s="6">
        <v>43705</v>
      </c>
      <c r="F2105">
        <v>129.94049100000001</v>
      </c>
      <c r="G2105">
        <v>122.38862435999999</v>
      </c>
      <c r="H2105">
        <v>115.32236715000001</v>
      </c>
      <c r="I2105">
        <v>108.70795522</v>
      </c>
      <c r="J2105">
        <v>102.51414918</v>
      </c>
      <c r="K2105">
        <v>96.712031969999998</v>
      </c>
      <c r="L2105">
        <v>91.274823760000004</v>
      </c>
      <c r="M2105">
        <v>86.177712679999999</v>
      </c>
      <c r="N2105">
        <v>81.397699840000001</v>
      </c>
    </row>
    <row r="2106" spans="1:14" x14ac:dyDescent="0.45">
      <c r="A2106" t="s">
        <v>3426</v>
      </c>
      <c r="B2106" s="6">
        <v>43707</v>
      </c>
      <c r="C2106">
        <v>2.06</v>
      </c>
      <c r="D2106" s="6">
        <v>45168</v>
      </c>
      <c r="E2106" s="6">
        <v>43707</v>
      </c>
      <c r="F2106">
        <v>114.06904373</v>
      </c>
      <c r="G2106">
        <v>111.36978085</v>
      </c>
      <c r="H2106">
        <v>108.7484522</v>
      </c>
      <c r="I2106">
        <v>106.20236074</v>
      </c>
      <c r="J2106">
        <v>103.72891945000001</v>
      </c>
      <c r="K2106">
        <v>101.32564615</v>
      </c>
      <c r="L2106">
        <v>98.990158589999993</v>
      </c>
      <c r="M2106">
        <v>96.720169749999997</v>
      </c>
      <c r="N2106">
        <v>94.513483469999997</v>
      </c>
    </row>
    <row r="2107" spans="1:14" x14ac:dyDescent="0.45">
      <c r="A2107" t="s">
        <v>3392</v>
      </c>
      <c r="B2107" s="6">
        <v>43706</v>
      </c>
      <c r="C2107">
        <v>1.54</v>
      </c>
      <c r="D2107" s="6">
        <v>45533</v>
      </c>
      <c r="E2107" s="6">
        <v>43706</v>
      </c>
      <c r="F2107">
        <v>117.93503291</v>
      </c>
      <c r="G2107">
        <v>114.0038881</v>
      </c>
      <c r="H2107">
        <v>110.22446542</v>
      </c>
      <c r="I2107">
        <v>106.5901073</v>
      </c>
      <c r="J2107">
        <v>103.09448501999999</v>
      </c>
      <c r="K2107">
        <v>99.731580539999996</v>
      </c>
      <c r="L2107">
        <v>96.495669500000005</v>
      </c>
      <c r="M2107">
        <v>93.381305229999995</v>
      </c>
      <c r="N2107">
        <v>90.383303740000002</v>
      </c>
    </row>
    <row r="2108" spans="1:14" x14ac:dyDescent="0.45">
      <c r="A2108" t="s">
        <v>4091</v>
      </c>
      <c r="B2108" s="6">
        <v>43706</v>
      </c>
      <c r="C2108">
        <v>1.9</v>
      </c>
      <c r="D2108" s="6">
        <v>46262</v>
      </c>
      <c r="E2108" s="6">
        <v>43706</v>
      </c>
      <c r="F2108">
        <v>126.95927005999999</v>
      </c>
      <c r="G2108">
        <v>120.42695607</v>
      </c>
      <c r="H2108">
        <v>114.26915553000001</v>
      </c>
      <c r="I2108">
        <v>108.4625114</v>
      </c>
      <c r="J2108">
        <v>102.98523922</v>
      </c>
      <c r="K2108">
        <v>97.817013360000004</v>
      </c>
      <c r="L2108">
        <v>92.938862099999994</v>
      </c>
      <c r="M2108">
        <v>88.333070800000002</v>
      </c>
      <c r="N2108">
        <v>83.983092470000003</v>
      </c>
    </row>
    <row r="2109" spans="1:14" x14ac:dyDescent="0.45">
      <c r="A2109" t="s">
        <v>4194</v>
      </c>
      <c r="B2109" s="6">
        <v>43707</v>
      </c>
      <c r="C2109">
        <v>1.93</v>
      </c>
      <c r="D2109" s="6">
        <v>46262</v>
      </c>
      <c r="E2109" s="6">
        <v>43707</v>
      </c>
      <c r="F2109">
        <v>127.13890129000001</v>
      </c>
      <c r="G2109">
        <v>120.60153715</v>
      </c>
      <c r="H2109">
        <v>114.43889583000001</v>
      </c>
      <c r="I2109">
        <v>108.62760975</v>
      </c>
      <c r="J2109">
        <v>103.14588449999999</v>
      </c>
      <c r="K2109">
        <v>97.973385059999998</v>
      </c>
      <c r="L2109">
        <v>93.091130899999996</v>
      </c>
      <c r="M2109">
        <v>88.481399049999993</v>
      </c>
      <c r="N2109">
        <v>84.127634630000003</v>
      </c>
    </row>
    <row r="2110" spans="1:14" x14ac:dyDescent="0.45">
      <c r="A2110" t="s">
        <v>4195</v>
      </c>
      <c r="B2110" s="6">
        <v>43711</v>
      </c>
      <c r="C2110">
        <v>1.75</v>
      </c>
      <c r="D2110" s="6">
        <v>45170</v>
      </c>
      <c r="E2110" s="6">
        <v>43711</v>
      </c>
      <c r="F2110">
        <v>113.30308316999999</v>
      </c>
      <c r="G2110">
        <v>110.60734247000001</v>
      </c>
      <c r="H2110">
        <v>107.98966528</v>
      </c>
      <c r="I2110">
        <v>105.44734334</v>
      </c>
      <c r="J2110">
        <v>102.97777918</v>
      </c>
      <c r="K2110">
        <v>100.57848083</v>
      </c>
      <c r="L2110">
        <v>98.247056889999996</v>
      </c>
      <c r="M2110">
        <v>95.981211790000003</v>
      </c>
      <c r="N2110">
        <v>93.778741370000006</v>
      </c>
    </row>
    <row r="2111" spans="1:14" x14ac:dyDescent="0.45">
      <c r="A2111" t="s">
        <v>3548</v>
      </c>
      <c r="B2111" s="6">
        <v>43707</v>
      </c>
      <c r="C2111">
        <v>1.76</v>
      </c>
      <c r="D2111" s="6">
        <v>45534</v>
      </c>
      <c r="E2111" s="6">
        <v>43707</v>
      </c>
      <c r="F2111">
        <v>118.18944954</v>
      </c>
      <c r="G2111">
        <v>114.26513131</v>
      </c>
      <c r="H2111">
        <v>110.49199417</v>
      </c>
      <c r="I2111">
        <v>106.86341413</v>
      </c>
      <c r="J2111">
        <v>103.37309383</v>
      </c>
      <c r="K2111">
        <v>100.0150446</v>
      </c>
      <c r="L2111">
        <v>96.783569560000004</v>
      </c>
      <c r="M2111">
        <v>93.673247790000005</v>
      </c>
      <c r="N2111">
        <v>90.67891942</v>
      </c>
    </row>
    <row r="2112" spans="1:14" x14ac:dyDescent="0.45">
      <c r="A2112" t="s">
        <v>4092</v>
      </c>
      <c r="B2112" s="6">
        <v>43707</v>
      </c>
      <c r="C2112">
        <v>1.76</v>
      </c>
      <c r="D2112" s="6">
        <v>45534</v>
      </c>
      <c r="E2112" s="6">
        <v>43707</v>
      </c>
      <c r="F2112">
        <v>118.18944954</v>
      </c>
      <c r="G2112">
        <v>114.26513131</v>
      </c>
      <c r="H2112">
        <v>110.49199417</v>
      </c>
      <c r="I2112">
        <v>106.86341413</v>
      </c>
      <c r="J2112">
        <v>103.37309383</v>
      </c>
      <c r="K2112">
        <v>100.0150446</v>
      </c>
      <c r="L2112">
        <v>96.783569560000004</v>
      </c>
      <c r="M2112">
        <v>93.673247790000005</v>
      </c>
      <c r="N2112">
        <v>90.67891942</v>
      </c>
    </row>
    <row r="2113" spans="1:14" x14ac:dyDescent="0.45">
      <c r="A2113" t="s">
        <v>3820</v>
      </c>
      <c r="B2113" s="6">
        <v>43711</v>
      </c>
      <c r="C2113">
        <v>1.77</v>
      </c>
      <c r="D2113" s="6">
        <v>44810</v>
      </c>
      <c r="E2113" s="6">
        <v>43711</v>
      </c>
      <c r="F2113">
        <v>107.92976788999999</v>
      </c>
      <c r="G2113">
        <v>106.38913108</v>
      </c>
      <c r="H2113">
        <v>104.87839507</v>
      </c>
      <c r="I2113">
        <v>103.39676257000001</v>
      </c>
      <c r="J2113">
        <v>101.9434641</v>
      </c>
      <c r="K2113">
        <v>100.51775671</v>
      </c>
      <c r="L2113">
        <v>99.11892288</v>
      </c>
      <c r="M2113">
        <v>97.746269420000004</v>
      </c>
      <c r="N2113">
        <v>96.399126480000007</v>
      </c>
    </row>
    <row r="2114" spans="1:14" x14ac:dyDescent="0.45">
      <c r="A2114" t="s">
        <v>3742</v>
      </c>
      <c r="B2114" s="6">
        <v>43712</v>
      </c>
      <c r="C2114">
        <v>1.69</v>
      </c>
      <c r="D2114" s="6">
        <v>45170</v>
      </c>
      <c r="E2114" s="6">
        <v>43712</v>
      </c>
      <c r="F2114">
        <v>113.14891679999999</v>
      </c>
      <c r="G2114">
        <v>110.45515826</v>
      </c>
      <c r="H2114">
        <v>107.83941837</v>
      </c>
      <c r="I2114">
        <v>105.2989903</v>
      </c>
      <c r="J2114">
        <v>102.83127792000001</v>
      </c>
      <c r="K2114">
        <v>100.43379057</v>
      </c>
      <c r="L2114">
        <v>98.1041381</v>
      </c>
      <c r="M2114">
        <v>95.840026120000005</v>
      </c>
      <c r="N2114">
        <v>93.639251619999996</v>
      </c>
    </row>
    <row r="2115" spans="1:14" x14ac:dyDescent="0.45">
      <c r="A2115" t="s">
        <v>3428</v>
      </c>
      <c r="B2115" s="6">
        <v>43712</v>
      </c>
      <c r="C2115">
        <v>1.69</v>
      </c>
      <c r="D2115" s="6">
        <v>45538</v>
      </c>
      <c r="E2115" s="6">
        <v>43712</v>
      </c>
      <c r="F2115">
        <v>117.98023689999999</v>
      </c>
      <c r="G2115">
        <v>114.04651312999999</v>
      </c>
      <c r="H2115">
        <v>110.26485323</v>
      </c>
      <c r="I2115">
        <v>106.62857196</v>
      </c>
      <c r="J2115">
        <v>103.13131491999999</v>
      </c>
      <c r="K2115">
        <v>99.767040280000003</v>
      </c>
      <c r="L2115">
        <v>96.530001650000003</v>
      </c>
      <c r="M2115">
        <v>93.414731950000004</v>
      </c>
      <c r="N2115">
        <v>90.416028280000006</v>
      </c>
    </row>
    <row r="2116" spans="1:14" x14ac:dyDescent="0.45">
      <c r="A2116" t="s">
        <v>4093</v>
      </c>
      <c r="B2116" s="6">
        <v>43712</v>
      </c>
      <c r="C2116">
        <v>1.69</v>
      </c>
      <c r="D2116" s="6">
        <v>45539</v>
      </c>
      <c r="E2116" s="6">
        <v>43712</v>
      </c>
      <c r="F2116">
        <v>117.99250327999999</v>
      </c>
      <c r="G2116">
        <v>114.05523546000001</v>
      </c>
      <c r="H2116">
        <v>110.27029036</v>
      </c>
      <c r="I2116">
        <v>106.63096573999999</v>
      </c>
      <c r="J2116">
        <v>103.1308913</v>
      </c>
      <c r="K2116">
        <v>99.764010429999999</v>
      </c>
      <c r="L2116">
        <v>96.524562919999994</v>
      </c>
      <c r="M2116">
        <v>93.407068789999997</v>
      </c>
      <c r="N2116">
        <v>90.406313109999999</v>
      </c>
    </row>
    <row r="2117" spans="1:14" x14ac:dyDescent="0.45">
      <c r="A2117" t="s">
        <v>4094</v>
      </c>
      <c r="B2117" s="6">
        <v>43713</v>
      </c>
      <c r="C2117">
        <v>1.76</v>
      </c>
      <c r="D2117" s="6">
        <v>45540</v>
      </c>
      <c r="E2117" s="6">
        <v>43713</v>
      </c>
      <c r="F2117">
        <v>118.26410642</v>
      </c>
      <c r="G2117">
        <v>114.31862112</v>
      </c>
      <c r="H2117">
        <v>110.52585209999999</v>
      </c>
      <c r="I2117">
        <v>106.87907504</v>
      </c>
      <c r="J2117">
        <v>103.37189901000001</v>
      </c>
      <c r="K2117">
        <v>99.998248009999998</v>
      </c>
      <c r="L2117">
        <v>96.752343640000007</v>
      </c>
      <c r="M2117">
        <v>93.628688850000003</v>
      </c>
      <c r="N2117">
        <v>90.622052659999994</v>
      </c>
    </row>
    <row r="2118" spans="1:14" x14ac:dyDescent="0.45">
      <c r="A2118" t="s">
        <v>3562</v>
      </c>
      <c r="B2118" s="6">
        <v>43713</v>
      </c>
      <c r="C2118">
        <v>1.78</v>
      </c>
      <c r="D2118" s="6">
        <v>44810</v>
      </c>
      <c r="E2118" s="6">
        <v>43713</v>
      </c>
      <c r="F2118">
        <v>107.94474062</v>
      </c>
      <c r="G2118">
        <v>106.40398568000001</v>
      </c>
      <c r="H2118">
        <v>104.89313367</v>
      </c>
      <c r="I2118">
        <v>103.41138725</v>
      </c>
      <c r="J2118">
        <v>101.95797687</v>
      </c>
      <c r="K2118">
        <v>100.53215953</v>
      </c>
      <c r="L2118">
        <v>99.133217650000006</v>
      </c>
      <c r="M2118">
        <v>97.760458</v>
      </c>
      <c r="N2118">
        <v>96.413210669999998</v>
      </c>
    </row>
    <row r="2119" spans="1:14" x14ac:dyDescent="0.45">
      <c r="A2119" t="s">
        <v>3395</v>
      </c>
      <c r="B2119" s="6">
        <v>43713</v>
      </c>
      <c r="C2119">
        <v>1.82</v>
      </c>
      <c r="D2119" s="6">
        <v>44446</v>
      </c>
      <c r="E2119" s="6">
        <v>43713</v>
      </c>
      <c r="F2119">
        <v>102.49398007000001</v>
      </c>
      <c r="G2119">
        <v>102.03496869</v>
      </c>
      <c r="H2119">
        <v>101.58006476</v>
      </c>
      <c r="I2119">
        <v>101.12921325000001</v>
      </c>
      <c r="J2119">
        <v>100.68236014999999</v>
      </c>
      <c r="K2119">
        <v>100.23945236</v>
      </c>
      <c r="L2119">
        <v>99.800437759999994</v>
      </c>
      <c r="M2119">
        <v>99.365265120000004</v>
      </c>
      <c r="N2119">
        <v>98.933884120000002</v>
      </c>
    </row>
    <row r="2120" spans="1:14" x14ac:dyDescent="0.45">
      <c r="A2120" t="s">
        <v>4196</v>
      </c>
      <c r="B2120" s="6">
        <v>43714</v>
      </c>
      <c r="C2120">
        <v>1.78</v>
      </c>
      <c r="D2120" s="6">
        <v>44810</v>
      </c>
      <c r="E2120" s="6">
        <v>43714</v>
      </c>
      <c r="F2120">
        <v>107.94474062</v>
      </c>
      <c r="G2120">
        <v>106.40398568000001</v>
      </c>
      <c r="H2120">
        <v>104.89313367</v>
      </c>
      <c r="I2120">
        <v>103.41138725</v>
      </c>
      <c r="J2120">
        <v>101.95797687</v>
      </c>
      <c r="K2120">
        <v>100.53215953</v>
      </c>
      <c r="L2120">
        <v>99.133217650000006</v>
      </c>
      <c r="M2120">
        <v>97.760458</v>
      </c>
      <c r="N2120">
        <v>96.413210669999998</v>
      </c>
    </row>
    <row r="2121" spans="1:14" x14ac:dyDescent="0.45">
      <c r="A2121" t="s">
        <v>4197</v>
      </c>
      <c r="B2121" s="6">
        <v>43714</v>
      </c>
      <c r="C2121">
        <v>1.77</v>
      </c>
      <c r="D2121" s="6">
        <v>45175</v>
      </c>
      <c r="E2121" s="6">
        <v>43714</v>
      </c>
      <c r="F2121">
        <v>113.4271512</v>
      </c>
      <c r="G2121">
        <v>110.71371152</v>
      </c>
      <c r="H2121">
        <v>108.07929115</v>
      </c>
      <c r="I2121">
        <v>105.52113204</v>
      </c>
      <c r="J2121">
        <v>103.03658975</v>
      </c>
      <c r="K2121">
        <v>100.62312796000001</v>
      </c>
      <c r="L2121">
        <v>98.278313400000002</v>
      </c>
      <c r="M2121">
        <v>95.999810949999997</v>
      </c>
      <c r="N2121">
        <v>93.785379050000003</v>
      </c>
    </row>
    <row r="2122" spans="1:14" x14ac:dyDescent="0.45">
      <c r="A2122" t="s">
        <v>3430</v>
      </c>
      <c r="B2122" s="6">
        <v>43714</v>
      </c>
      <c r="C2122">
        <v>1.76</v>
      </c>
      <c r="D2122" s="6">
        <v>45541</v>
      </c>
      <c r="E2122" s="6">
        <v>43714</v>
      </c>
      <c r="F2122">
        <v>118.27659143</v>
      </c>
      <c r="G2122">
        <v>114.32755376999999</v>
      </c>
      <c r="H2122">
        <v>110.53149197</v>
      </c>
      <c r="I2122">
        <v>106.88166462</v>
      </c>
      <c r="J2122">
        <v>103.37166486</v>
      </c>
      <c r="K2122">
        <v>99.995401830000006</v>
      </c>
      <c r="L2122">
        <v>96.747083270000005</v>
      </c>
      <c r="M2122">
        <v>93.621199189999999</v>
      </c>
      <c r="N2122">
        <v>90.612506539999998</v>
      </c>
    </row>
    <row r="2123" spans="1:14" x14ac:dyDescent="0.45">
      <c r="A2123" t="s">
        <v>3821</v>
      </c>
      <c r="B2123" s="6">
        <v>43714</v>
      </c>
      <c r="C2123">
        <v>1.57</v>
      </c>
      <c r="D2123" s="6">
        <v>45541</v>
      </c>
      <c r="E2123" s="6">
        <v>43714</v>
      </c>
      <c r="F2123">
        <v>118.14450576999999</v>
      </c>
      <c r="G2123">
        <v>114.18310237999999</v>
      </c>
      <c r="H2123">
        <v>110.37552819</v>
      </c>
      <c r="I2123">
        <v>106.71498963000001</v>
      </c>
      <c r="J2123">
        <v>103.19503106000001</v>
      </c>
      <c r="K2123">
        <v>99.809515959999999</v>
      </c>
      <c r="L2123">
        <v>96.5526093</v>
      </c>
      <c r="M2123">
        <v>93.418761050000001</v>
      </c>
      <c r="N2123">
        <v>90.402690590000006</v>
      </c>
    </row>
    <row r="2124" spans="1:14" x14ac:dyDescent="0.45">
      <c r="A2124" t="s">
        <v>4095</v>
      </c>
      <c r="B2124" s="6">
        <v>43714</v>
      </c>
      <c r="C2124">
        <v>1.76</v>
      </c>
      <c r="D2124" s="6">
        <v>45541</v>
      </c>
      <c r="E2124" s="6">
        <v>43714</v>
      </c>
      <c r="F2124">
        <v>118.27659143</v>
      </c>
      <c r="G2124">
        <v>114.32755376999999</v>
      </c>
      <c r="H2124">
        <v>110.53149197</v>
      </c>
      <c r="I2124">
        <v>106.88166462</v>
      </c>
      <c r="J2124">
        <v>103.37166486</v>
      </c>
      <c r="K2124">
        <v>99.995401830000006</v>
      </c>
      <c r="L2124">
        <v>96.747083270000005</v>
      </c>
      <c r="M2124">
        <v>93.621199189999999</v>
      </c>
      <c r="N2124">
        <v>90.612506539999998</v>
      </c>
    </row>
    <row r="2125" spans="1:14" x14ac:dyDescent="0.45">
      <c r="A2125" t="s">
        <v>3550</v>
      </c>
      <c r="B2125" s="6">
        <v>43717</v>
      </c>
      <c r="C2125">
        <v>1.88</v>
      </c>
      <c r="D2125" s="6">
        <v>45544</v>
      </c>
      <c r="E2125" s="6">
        <v>43717</v>
      </c>
      <c r="F2125">
        <v>118.76011828999999</v>
      </c>
      <c r="G2125">
        <v>114.79235833</v>
      </c>
      <c r="H2125">
        <v>110.97858677000001</v>
      </c>
      <c r="I2125">
        <v>107.31200215</v>
      </c>
      <c r="J2125">
        <v>103.78614143999999</v>
      </c>
      <c r="K2125">
        <v>100.39486118000001</v>
      </c>
      <c r="L2125">
        <v>97.132319879999997</v>
      </c>
      <c r="M2125">
        <v>93.99296142</v>
      </c>
      <c r="N2125">
        <v>90.971499510000001</v>
      </c>
    </row>
    <row r="2126" spans="1:14" x14ac:dyDescent="0.45">
      <c r="A2126" t="s">
        <v>4198</v>
      </c>
      <c r="B2126" s="6">
        <v>43718</v>
      </c>
      <c r="C2126">
        <v>1.9</v>
      </c>
      <c r="D2126" s="6">
        <v>44813</v>
      </c>
      <c r="E2126" s="6">
        <v>43718</v>
      </c>
      <c r="F2126">
        <v>108.17257309999999</v>
      </c>
      <c r="G2126">
        <v>106.62077025000001</v>
      </c>
      <c r="H2126">
        <v>105.09925643</v>
      </c>
      <c r="I2126">
        <v>103.6072192</v>
      </c>
      <c r="J2126">
        <v>102.14387461</v>
      </c>
      <c r="K2126">
        <v>100.70846594</v>
      </c>
      <c r="L2126">
        <v>99.300262509999996</v>
      </c>
      <c r="M2126">
        <v>97.918558619999999</v>
      </c>
      <c r="N2126">
        <v>96.56267244</v>
      </c>
    </row>
    <row r="2127" spans="1:14" x14ac:dyDescent="0.45">
      <c r="A2127" t="s">
        <v>3744</v>
      </c>
      <c r="B2127" s="6">
        <v>43718</v>
      </c>
      <c r="C2127">
        <v>1.86</v>
      </c>
      <c r="D2127" s="6">
        <v>45545</v>
      </c>
      <c r="E2127" s="6">
        <v>43718</v>
      </c>
      <c r="F2127">
        <v>118.69857138</v>
      </c>
      <c r="G2127">
        <v>114.72859068</v>
      </c>
      <c r="H2127">
        <v>110.91282043</v>
      </c>
      <c r="I2127">
        <v>107.24444344</v>
      </c>
      <c r="J2127">
        <v>103.716982</v>
      </c>
      <c r="K2127">
        <v>100.32427902000001</v>
      </c>
      <c r="L2127">
        <v>97.060480310000003</v>
      </c>
      <c r="M2127">
        <v>93.920017939999994</v>
      </c>
      <c r="N2127">
        <v>90.897594620000007</v>
      </c>
    </row>
    <row r="2128" spans="1:14" x14ac:dyDescent="0.45">
      <c r="A2128" t="s">
        <v>3551</v>
      </c>
      <c r="B2128" s="6">
        <v>43720</v>
      </c>
      <c r="C2128">
        <v>1.75</v>
      </c>
      <c r="D2128" s="6">
        <v>45547</v>
      </c>
      <c r="E2128" s="6">
        <v>43720</v>
      </c>
      <c r="F2128">
        <v>118.89146559</v>
      </c>
      <c r="G2128">
        <v>114.89642463</v>
      </c>
      <c r="H2128">
        <v>111.05713912</v>
      </c>
      <c r="I2128">
        <v>107.36669838</v>
      </c>
      <c r="J2128">
        <v>103.81853731</v>
      </c>
      <c r="K2128">
        <v>100.40641701</v>
      </c>
      <c r="L2128">
        <v>97.124406719999996</v>
      </c>
      <c r="M2128">
        <v>93.966866780000004</v>
      </c>
      <c r="N2128">
        <v>90.928432689999994</v>
      </c>
    </row>
    <row r="2129" spans="1:14" x14ac:dyDescent="0.45">
      <c r="A2129" t="s">
        <v>4199</v>
      </c>
      <c r="B2129" s="6">
        <v>43720</v>
      </c>
      <c r="C2129">
        <v>1.77</v>
      </c>
      <c r="D2129" s="6">
        <v>45181</v>
      </c>
      <c r="E2129" s="6">
        <v>43720</v>
      </c>
      <c r="F2129">
        <v>113.91121788</v>
      </c>
      <c r="G2129">
        <v>111.16372004999999</v>
      </c>
      <c r="H2129">
        <v>108.49691054</v>
      </c>
      <c r="I2129">
        <v>105.90794738</v>
      </c>
      <c r="J2129">
        <v>103.39410692</v>
      </c>
      <c r="K2129">
        <v>100.95277806</v>
      </c>
      <c r="L2129">
        <v>98.581456849999995</v>
      </c>
      <c r="M2129">
        <v>96.277741379999995</v>
      </c>
      <c r="N2129">
        <v>94.039326919999993</v>
      </c>
    </row>
    <row r="2130" spans="1:14" x14ac:dyDescent="0.45">
      <c r="A2130" t="s">
        <v>4096</v>
      </c>
      <c r="B2130" s="6">
        <v>43720</v>
      </c>
      <c r="C2130">
        <v>1.76</v>
      </c>
      <c r="D2130" s="6">
        <v>44816</v>
      </c>
      <c r="E2130" s="6">
        <v>43720</v>
      </c>
      <c r="F2130">
        <v>108.21785367</v>
      </c>
      <c r="G2130">
        <v>106.65297753999999</v>
      </c>
      <c r="H2130">
        <v>105.11887408</v>
      </c>
      <c r="I2130">
        <v>103.61471152999999</v>
      </c>
      <c r="J2130">
        <v>102.13968757000001</v>
      </c>
      <c r="K2130">
        <v>100.69302805</v>
      </c>
      <c r="L2130">
        <v>99.273985730000007</v>
      </c>
      <c r="M2130">
        <v>97.881839139999997</v>
      </c>
      <c r="N2130">
        <v>96.515891420000003</v>
      </c>
    </row>
    <row r="2131" spans="1:14" x14ac:dyDescent="0.45">
      <c r="A2131" t="s">
        <v>4097</v>
      </c>
      <c r="B2131" s="6">
        <v>43721</v>
      </c>
      <c r="C2131">
        <v>2.08</v>
      </c>
      <c r="D2131" s="6">
        <v>45548</v>
      </c>
      <c r="E2131" s="6">
        <v>43721</v>
      </c>
      <c r="F2131">
        <v>119.55749726000001</v>
      </c>
      <c r="G2131">
        <v>115.56194240000001</v>
      </c>
      <c r="H2131">
        <v>111.72181195</v>
      </c>
      <c r="I2131">
        <v>108.03022093</v>
      </c>
      <c r="J2131">
        <v>104.48062805000001</v>
      </c>
      <c r="K2131">
        <v>101.06681663000001</v>
      </c>
      <c r="L2131">
        <v>97.782876529999996</v>
      </c>
      <c r="M2131">
        <v>94.623187290000004</v>
      </c>
      <c r="N2131">
        <v>91.582402290000005</v>
      </c>
    </row>
    <row r="2132" spans="1:14" x14ac:dyDescent="0.45">
      <c r="A2132" t="s">
        <v>3563</v>
      </c>
      <c r="B2132" s="6">
        <v>43721</v>
      </c>
      <c r="C2132">
        <v>2.04</v>
      </c>
      <c r="D2132" s="6">
        <v>44635</v>
      </c>
      <c r="E2132" s="6">
        <v>43721</v>
      </c>
      <c r="F2132">
        <v>105.69099898</v>
      </c>
      <c r="G2132">
        <v>104.64853989</v>
      </c>
      <c r="H2132">
        <v>103.62657594</v>
      </c>
      <c r="I2132">
        <v>102.62450708</v>
      </c>
      <c r="J2132">
        <v>101.64175652</v>
      </c>
      <c r="K2132">
        <v>100.67776954</v>
      </c>
      <c r="L2132">
        <v>99.732012530000006</v>
      </c>
      <c r="M2132">
        <v>98.803971919999995</v>
      </c>
      <c r="N2132">
        <v>97.893153299999994</v>
      </c>
    </row>
    <row r="2133" spans="1:14" x14ac:dyDescent="0.45">
      <c r="A2133" t="s">
        <v>3564</v>
      </c>
      <c r="B2133" s="6">
        <v>43724</v>
      </c>
      <c r="C2133">
        <v>2.0499999999999998</v>
      </c>
      <c r="D2133" s="6">
        <v>44455</v>
      </c>
      <c r="E2133" s="6">
        <v>43724</v>
      </c>
      <c r="F2133">
        <v>102.74443033999999</v>
      </c>
      <c r="G2133">
        <v>102.25835317000001</v>
      </c>
      <c r="H2133">
        <v>101.77687582</v>
      </c>
      <c r="I2133">
        <v>101.29993309</v>
      </c>
      <c r="J2133">
        <v>100.82746102</v>
      </c>
      <c r="K2133">
        <v>100.35939686</v>
      </c>
      <c r="L2133">
        <v>99.895679000000001</v>
      </c>
      <c r="M2133">
        <v>99.436247010000002</v>
      </c>
      <c r="N2133">
        <v>98.981041559999994</v>
      </c>
    </row>
    <row r="2134" spans="1:14" x14ac:dyDescent="0.45">
      <c r="A2134" t="s">
        <v>3745</v>
      </c>
      <c r="B2134" s="6">
        <v>43724</v>
      </c>
      <c r="C2134">
        <v>2.04</v>
      </c>
      <c r="D2134" s="6">
        <v>44820</v>
      </c>
      <c r="E2134" s="6">
        <v>43724</v>
      </c>
      <c r="F2134">
        <v>108.49870602</v>
      </c>
      <c r="G2134">
        <v>106.92269764</v>
      </c>
      <c r="H2134">
        <v>105.37785724</v>
      </c>
      <c r="I2134">
        <v>103.86333748</v>
      </c>
      <c r="J2134">
        <v>102.37832118</v>
      </c>
      <c r="K2134">
        <v>100.92201996999999</v>
      </c>
      <c r="L2134">
        <v>99.493673009999995</v>
      </c>
      <c r="M2134">
        <v>98.092545799999996</v>
      </c>
      <c r="N2134">
        <v>96.717929040000001</v>
      </c>
    </row>
    <row r="2135" spans="1:14" x14ac:dyDescent="0.45">
      <c r="A2135" t="s">
        <v>3552</v>
      </c>
      <c r="B2135" s="6">
        <v>43727</v>
      </c>
      <c r="C2135">
        <v>2.02</v>
      </c>
      <c r="D2135" s="6">
        <v>45215</v>
      </c>
      <c r="E2135" s="6">
        <v>43727</v>
      </c>
      <c r="F2135">
        <v>114.67411368</v>
      </c>
      <c r="G2135">
        <v>111.81791545</v>
      </c>
      <c r="H2135">
        <v>109.04812964</v>
      </c>
      <c r="I2135">
        <v>106.36160787</v>
      </c>
      <c r="J2135">
        <v>103.75533809</v>
      </c>
      <c r="K2135">
        <v>101.22643775</v>
      </c>
      <c r="L2135">
        <v>98.772147200000006</v>
      </c>
      <c r="M2135">
        <v>96.389823579999998</v>
      </c>
      <c r="N2135">
        <v>94.076935039999995</v>
      </c>
    </row>
    <row r="2136" spans="1:14" x14ac:dyDescent="0.45">
      <c r="A2136" t="s">
        <v>3433</v>
      </c>
      <c r="B2136" s="6">
        <v>43727</v>
      </c>
      <c r="C2136">
        <v>2.04</v>
      </c>
      <c r="D2136" s="6">
        <v>45554</v>
      </c>
      <c r="E2136" s="6">
        <v>43727</v>
      </c>
      <c r="F2136">
        <v>119.4884752</v>
      </c>
      <c r="G2136">
        <v>115.47410671999999</v>
      </c>
      <c r="H2136">
        <v>111.61666219999999</v>
      </c>
      <c r="I2136">
        <v>107.90915516</v>
      </c>
      <c r="J2136">
        <v>104.34494985000001</v>
      </c>
      <c r="K2136">
        <v>100.91774152000001</v>
      </c>
      <c r="L2136">
        <v>97.621537970000006</v>
      </c>
      <c r="M2136">
        <v>94.450642259999995</v>
      </c>
      <c r="N2136">
        <v>91.399636419999993</v>
      </c>
    </row>
    <row r="2137" spans="1:14" x14ac:dyDescent="0.45">
      <c r="A2137" t="s">
        <v>3397</v>
      </c>
      <c r="B2137" s="6">
        <v>43727</v>
      </c>
      <c r="C2137">
        <v>1.8</v>
      </c>
      <c r="D2137" s="6">
        <v>44823</v>
      </c>
      <c r="E2137" s="6">
        <v>43727</v>
      </c>
      <c r="F2137">
        <v>108.39188331</v>
      </c>
      <c r="G2137">
        <v>106.80393807999999</v>
      </c>
      <c r="H2137">
        <v>105.24763021</v>
      </c>
      <c r="I2137">
        <v>103.72209319</v>
      </c>
      <c r="J2137">
        <v>102.22649167</v>
      </c>
      <c r="K2137">
        <v>100.76002</v>
      </c>
      <c r="L2137">
        <v>99.321900940000006</v>
      </c>
      <c r="M2137">
        <v>97.911384389999995</v>
      </c>
      <c r="N2137">
        <v>96.527746230000005</v>
      </c>
    </row>
    <row r="2138" spans="1:14" x14ac:dyDescent="0.45">
      <c r="A2138" t="s">
        <v>3567</v>
      </c>
      <c r="B2138" s="6">
        <v>43728</v>
      </c>
      <c r="C2138">
        <v>1.96</v>
      </c>
      <c r="D2138" s="6">
        <v>46283</v>
      </c>
      <c r="E2138" s="6">
        <v>43728</v>
      </c>
      <c r="F2138">
        <v>128.57117339999999</v>
      </c>
      <c r="G2138">
        <v>121.88466321999999</v>
      </c>
      <c r="H2138">
        <v>115.58596850000001</v>
      </c>
      <c r="I2138">
        <v>109.65060831</v>
      </c>
      <c r="J2138">
        <v>104.05577123</v>
      </c>
      <c r="K2138">
        <v>98.780192940000006</v>
      </c>
      <c r="L2138">
        <v>93.804043390000004</v>
      </c>
      <c r="M2138">
        <v>89.108822829999994</v>
      </c>
      <c r="N2138">
        <v>84.677265869999999</v>
      </c>
    </row>
    <row r="2139" spans="1:14" x14ac:dyDescent="0.45">
      <c r="A2139" t="s">
        <v>4200</v>
      </c>
      <c r="B2139" s="6">
        <v>43731</v>
      </c>
      <c r="C2139">
        <v>1.74</v>
      </c>
      <c r="D2139" s="6">
        <v>45558</v>
      </c>
      <c r="E2139" s="6">
        <v>43731</v>
      </c>
      <c r="F2139">
        <v>118.996437</v>
      </c>
      <c r="G2139">
        <v>114.96255515</v>
      </c>
      <c r="H2139">
        <v>111.08732007</v>
      </c>
      <c r="I2139">
        <v>107.36362862</v>
      </c>
      <c r="J2139">
        <v>103.78473633</v>
      </c>
      <c r="K2139">
        <v>100.34423716000001</v>
      </c>
      <c r="L2139">
        <v>97.036044500000003</v>
      </c>
      <c r="M2139">
        <v>93.85437331</v>
      </c>
      <c r="N2139">
        <v>90.793723490000005</v>
      </c>
    </row>
    <row r="2140" spans="1:14" x14ac:dyDescent="0.45">
      <c r="A2140" t="s">
        <v>3399</v>
      </c>
      <c r="B2140" s="6">
        <v>43731</v>
      </c>
      <c r="C2140">
        <v>1.72</v>
      </c>
      <c r="D2140" s="6">
        <v>45191</v>
      </c>
      <c r="E2140" s="6">
        <v>43731</v>
      </c>
      <c r="F2140">
        <v>113.92970022999999</v>
      </c>
      <c r="G2140">
        <v>111.14952192</v>
      </c>
      <c r="H2140">
        <v>108.45191638</v>
      </c>
      <c r="I2140">
        <v>105.83394079999999</v>
      </c>
      <c r="J2140">
        <v>103.29277648999999</v>
      </c>
      <c r="K2140">
        <v>100.82572274</v>
      </c>
      <c r="L2140">
        <v>98.430191059999999</v>
      </c>
      <c r="M2140">
        <v>96.103699779999999</v>
      </c>
      <c r="N2140">
        <v>93.843868880000002</v>
      </c>
    </row>
    <row r="2141" spans="1:14" x14ac:dyDescent="0.45">
      <c r="A2141" t="s">
        <v>3747</v>
      </c>
      <c r="B2141" s="6">
        <v>43731</v>
      </c>
      <c r="C2141">
        <v>1.96</v>
      </c>
      <c r="D2141" s="6">
        <v>45471</v>
      </c>
      <c r="E2141" s="6">
        <v>43731</v>
      </c>
      <c r="F2141">
        <v>118.11235722000001</v>
      </c>
      <c r="G2141">
        <v>114.38887262</v>
      </c>
      <c r="H2141">
        <v>110.80291626</v>
      </c>
      <c r="I2141">
        <v>107.34852965</v>
      </c>
      <c r="J2141">
        <v>104.02005641</v>
      </c>
      <c r="K2141">
        <v>100.81212442</v>
      </c>
      <c r="L2141">
        <v>97.719629190000006</v>
      </c>
      <c r="M2141">
        <v>94.737718369999996</v>
      </c>
      <c r="N2141">
        <v>91.861777329999995</v>
      </c>
    </row>
    <row r="2142" spans="1:14" x14ac:dyDescent="0.45">
      <c r="A2142" t="s">
        <v>3435</v>
      </c>
      <c r="B2142" s="6">
        <v>43732</v>
      </c>
      <c r="C2142">
        <v>1.9</v>
      </c>
      <c r="D2142" s="6">
        <v>44764</v>
      </c>
      <c r="E2142" s="6">
        <v>43732</v>
      </c>
      <c r="F2142">
        <v>107.46219623</v>
      </c>
      <c r="G2142">
        <v>106.04510974</v>
      </c>
      <c r="H2142">
        <v>104.65687256</v>
      </c>
      <c r="I2142">
        <v>103.2966217</v>
      </c>
      <c r="J2142">
        <v>101.96352893</v>
      </c>
      <c r="K2142">
        <v>100.65679892</v>
      </c>
      <c r="L2142">
        <v>99.375667649999997</v>
      </c>
      <c r="M2142">
        <v>98.119400839999997</v>
      </c>
      <c r="N2142">
        <v>96.887292479999999</v>
      </c>
    </row>
    <row r="2143" spans="1:14" x14ac:dyDescent="0.45">
      <c r="A2143" t="s">
        <v>4201</v>
      </c>
      <c r="B2143" s="6">
        <v>43732</v>
      </c>
      <c r="C2143">
        <v>1.84</v>
      </c>
      <c r="D2143" s="6">
        <v>44834</v>
      </c>
      <c r="E2143" s="6">
        <v>43732</v>
      </c>
      <c r="F2143">
        <v>108.41587927</v>
      </c>
      <c r="G2143">
        <v>106.79730942</v>
      </c>
      <c r="H2143">
        <v>105.21158507</v>
      </c>
      <c r="I2143">
        <v>103.65779031</v>
      </c>
      <c r="J2143">
        <v>102.13504273</v>
      </c>
      <c r="K2143">
        <v>100.64249183</v>
      </c>
      <c r="L2143">
        <v>99.179317639999994</v>
      </c>
      <c r="M2143">
        <v>97.744729300000003</v>
      </c>
      <c r="N2143">
        <v>96.337963770000002</v>
      </c>
    </row>
    <row r="2144" spans="1:14" x14ac:dyDescent="0.45">
      <c r="A2144" t="s">
        <v>4099</v>
      </c>
      <c r="B2144" s="6">
        <v>43733</v>
      </c>
      <c r="C2144">
        <v>1.7</v>
      </c>
      <c r="D2144" s="6">
        <v>45560</v>
      </c>
      <c r="E2144" s="6">
        <v>43733</v>
      </c>
      <c r="F2144">
        <v>118.87124502</v>
      </c>
      <c r="G2144">
        <v>114.83294381</v>
      </c>
      <c r="H2144">
        <v>110.95374053</v>
      </c>
      <c r="I2144">
        <v>107.22649958</v>
      </c>
      <c r="J2144">
        <v>103.64444639</v>
      </c>
      <c r="K2144">
        <v>100.20114689</v>
      </c>
      <c r="L2144">
        <v>96.890488430000005</v>
      </c>
      <c r="M2144">
        <v>93.706661740000001</v>
      </c>
      <c r="N2144">
        <v>90.644144170000004</v>
      </c>
    </row>
    <row r="2145" spans="1:14" x14ac:dyDescent="0.45">
      <c r="A2145" t="s">
        <v>3554</v>
      </c>
      <c r="B2145" s="6">
        <v>43735</v>
      </c>
      <c r="C2145">
        <v>1.93</v>
      </c>
      <c r="D2145" s="6">
        <v>45196</v>
      </c>
      <c r="E2145" s="6">
        <v>43735</v>
      </c>
      <c r="F2145">
        <v>114.15634343000001</v>
      </c>
      <c r="G2145">
        <v>111.36561319</v>
      </c>
      <c r="H2145">
        <v>108.65803809000001</v>
      </c>
      <c r="I2145">
        <v>106.03064363999999</v>
      </c>
      <c r="J2145">
        <v>103.48058129</v>
      </c>
      <c r="K2145">
        <v>101.00512217000001</v>
      </c>
      <c r="L2145">
        <v>98.601651219999994</v>
      </c>
      <c r="M2145">
        <v>96.267661689999997</v>
      </c>
      <c r="N2145">
        <v>94.000749900000002</v>
      </c>
    </row>
    <row r="2146" spans="1:14" x14ac:dyDescent="0.45">
      <c r="A2146" t="s">
        <v>3825</v>
      </c>
      <c r="B2146" s="6">
        <v>43733</v>
      </c>
      <c r="C2146">
        <v>1.88</v>
      </c>
      <c r="D2146" s="6">
        <v>44665</v>
      </c>
      <c r="E2146" s="6">
        <v>43733</v>
      </c>
      <c r="F2146">
        <v>106.00009256</v>
      </c>
      <c r="G2146">
        <v>104.86221255</v>
      </c>
      <c r="H2146">
        <v>103.74865828</v>
      </c>
      <c r="I2146">
        <v>102.65865608999999</v>
      </c>
      <c r="J2146">
        <v>101.59146484</v>
      </c>
      <c r="K2146">
        <v>100.54637418999999</v>
      </c>
      <c r="L2146">
        <v>99.522703050000004</v>
      </c>
      <c r="M2146">
        <v>98.519798039999998</v>
      </c>
      <c r="N2146">
        <v>97.537032139999994</v>
      </c>
    </row>
    <row r="2147" spans="1:14" x14ac:dyDescent="0.45">
      <c r="A2147" t="s">
        <v>4100</v>
      </c>
      <c r="B2147" s="6">
        <v>43734</v>
      </c>
      <c r="C2147">
        <v>1.93</v>
      </c>
      <c r="D2147" s="6">
        <v>44460</v>
      </c>
      <c r="E2147" s="6">
        <v>43734</v>
      </c>
      <c r="F2147">
        <v>102.76762365</v>
      </c>
      <c r="G2147">
        <v>102.26681495</v>
      </c>
      <c r="H2147">
        <v>101.7708835</v>
      </c>
      <c r="I2147">
        <v>101.27975824000001</v>
      </c>
      <c r="J2147">
        <v>100.79336945999999</v>
      </c>
      <c r="K2147">
        <v>100.31164883</v>
      </c>
      <c r="L2147">
        <v>99.8345293</v>
      </c>
      <c r="M2147">
        <v>99.361945109999994</v>
      </c>
      <c r="N2147">
        <v>98.893831750000004</v>
      </c>
    </row>
    <row r="2148" spans="1:14" x14ac:dyDescent="0.45">
      <c r="A2148" t="s">
        <v>3826</v>
      </c>
      <c r="B2148" s="6">
        <v>43734</v>
      </c>
      <c r="C2148">
        <v>1.7</v>
      </c>
      <c r="D2148" s="6">
        <v>44830</v>
      </c>
      <c r="E2148" s="6">
        <v>43734</v>
      </c>
      <c r="F2148">
        <v>108.34955372</v>
      </c>
      <c r="G2148">
        <v>106.74027003</v>
      </c>
      <c r="H2148">
        <v>105.16346572</v>
      </c>
      <c r="I2148">
        <v>103.61823984</v>
      </c>
      <c r="J2148">
        <v>102.10372422</v>
      </c>
      <c r="K2148">
        <v>100.61908204</v>
      </c>
      <c r="L2148">
        <v>99.163506319999996</v>
      </c>
      <c r="M2148">
        <v>97.73621867</v>
      </c>
      <c r="N2148">
        <v>96.336467959999993</v>
      </c>
    </row>
    <row r="2149" spans="1:14" x14ac:dyDescent="0.45">
      <c r="A2149" t="s">
        <v>3555</v>
      </c>
      <c r="B2149" s="6">
        <v>43734</v>
      </c>
      <c r="C2149">
        <v>2.3199999999999998</v>
      </c>
      <c r="D2149" s="6">
        <v>47813</v>
      </c>
      <c r="E2149" s="6">
        <v>43734</v>
      </c>
      <c r="F2149">
        <v>146.57759003999999</v>
      </c>
      <c r="G2149">
        <v>133.84141976000001</v>
      </c>
      <c r="H2149">
        <v>122.31971546</v>
      </c>
      <c r="I2149">
        <v>111.89010938</v>
      </c>
      <c r="J2149">
        <v>102.44315971</v>
      </c>
      <c r="K2149">
        <v>93.880923920000001</v>
      </c>
      <c r="L2149">
        <v>86.115696159999999</v>
      </c>
      <c r="M2149">
        <v>79.06888936</v>
      </c>
      <c r="N2149">
        <v>72.670044480000001</v>
      </c>
    </row>
    <row r="2150" spans="1:14" x14ac:dyDescent="0.45">
      <c r="A2150" t="s">
        <v>4102</v>
      </c>
      <c r="B2150" s="6">
        <v>43734</v>
      </c>
      <c r="C2150">
        <v>2.2799999999999998</v>
      </c>
      <c r="D2150" s="6">
        <v>47627</v>
      </c>
      <c r="E2150" s="6">
        <v>43734</v>
      </c>
      <c r="F2150">
        <v>144.1313213</v>
      </c>
      <c r="G2150">
        <v>132.18520470000001</v>
      </c>
      <c r="H2150">
        <v>121.32572861</v>
      </c>
      <c r="I2150">
        <v>111.44824773000001</v>
      </c>
      <c r="J2150">
        <v>102.45870576</v>
      </c>
      <c r="K2150">
        <v>94.272513129999993</v>
      </c>
      <c r="L2150">
        <v>86.813549089999995</v>
      </c>
      <c r="M2150">
        <v>80.013273729999995</v>
      </c>
      <c r="N2150">
        <v>73.809937349999998</v>
      </c>
    </row>
    <row r="2151" spans="1:14" x14ac:dyDescent="0.45">
      <c r="A2151" t="s">
        <v>4103</v>
      </c>
      <c r="B2151" s="6">
        <v>43734</v>
      </c>
      <c r="C2151">
        <v>2.23</v>
      </c>
      <c r="D2151" s="6">
        <v>47387</v>
      </c>
      <c r="E2151" s="6">
        <v>43734</v>
      </c>
      <c r="F2151">
        <v>140.99986003000001</v>
      </c>
      <c r="G2151">
        <v>130.05784668000001</v>
      </c>
      <c r="H2151">
        <v>120.04843492000001</v>
      </c>
      <c r="I2151">
        <v>110.88726844</v>
      </c>
      <c r="J2151">
        <v>102.49802601</v>
      </c>
      <c r="K2151">
        <v>94.811618510000002</v>
      </c>
      <c r="L2151">
        <v>87.765469929999995</v>
      </c>
      <c r="M2151">
        <v>81.302873219999995</v>
      </c>
      <c r="N2151">
        <v>75.372412690000004</v>
      </c>
    </row>
    <row r="2152" spans="1:14" x14ac:dyDescent="0.45">
      <c r="A2152" t="s">
        <v>3401</v>
      </c>
      <c r="B2152" s="6">
        <v>43738</v>
      </c>
      <c r="C2152">
        <v>1.91</v>
      </c>
      <c r="D2152" s="6">
        <v>44834</v>
      </c>
      <c r="E2152" s="6">
        <v>43738</v>
      </c>
      <c r="F2152">
        <v>108.52561310999999</v>
      </c>
      <c r="G2152">
        <v>106.90614191</v>
      </c>
      <c r="H2152">
        <v>105.31953267999999</v>
      </c>
      <c r="I2152">
        <v>103.76486903999999</v>
      </c>
      <c r="J2152">
        <v>102.24126810999999</v>
      </c>
      <c r="K2152">
        <v>100.74787899</v>
      </c>
      <c r="L2152">
        <v>99.283881249999993</v>
      </c>
      <c r="M2152">
        <v>97.848483639999998</v>
      </c>
      <c r="N2152">
        <v>96.440922749999999</v>
      </c>
    </row>
    <row r="2153" spans="1:14" x14ac:dyDescent="0.45">
      <c r="A2153" t="s">
        <v>3556</v>
      </c>
      <c r="B2153" s="6">
        <v>43735</v>
      </c>
      <c r="C2153">
        <v>1.94</v>
      </c>
      <c r="D2153" s="6">
        <v>45541</v>
      </c>
      <c r="E2153" s="6">
        <v>43735</v>
      </c>
      <c r="F2153">
        <v>118.94401575000001</v>
      </c>
      <c r="G2153">
        <v>114.98294205000001</v>
      </c>
      <c r="H2153">
        <v>111.17519077999999</v>
      </c>
      <c r="I2153">
        <v>107.51400765</v>
      </c>
      <c r="J2153">
        <v>103.99297350000001</v>
      </c>
      <c r="K2153">
        <v>100.60598572000001</v>
      </c>
      <c r="L2153">
        <v>97.347240830000004</v>
      </c>
      <c r="M2153">
        <v>94.211218090000003</v>
      </c>
      <c r="N2153">
        <v>91.192664190000002</v>
      </c>
    </row>
    <row r="2154" spans="1:14" x14ac:dyDescent="0.45">
      <c r="A2154" t="s">
        <v>4202</v>
      </c>
      <c r="B2154" s="6">
        <v>43738</v>
      </c>
      <c r="C2154">
        <v>1.89</v>
      </c>
      <c r="D2154" s="6">
        <v>44858</v>
      </c>
      <c r="E2154" s="6">
        <v>43738</v>
      </c>
      <c r="F2154">
        <v>108.86637414</v>
      </c>
      <c r="G2154">
        <v>107.17402375</v>
      </c>
      <c r="H2154">
        <v>105.5168828</v>
      </c>
      <c r="I2154">
        <v>103.89392863</v>
      </c>
      <c r="J2154">
        <v>102.30417783999999</v>
      </c>
      <c r="K2154">
        <v>100.74668443</v>
      </c>
      <c r="L2154">
        <v>99.220537949999994</v>
      </c>
      <c r="M2154">
        <v>97.724861860000004</v>
      </c>
      <c r="N2154">
        <v>96.258811949999995</v>
      </c>
    </row>
    <row r="2155" spans="1:14" x14ac:dyDescent="0.45">
      <c r="A2155" t="s">
        <v>4203</v>
      </c>
      <c r="B2155" s="6">
        <v>43738</v>
      </c>
      <c r="C2155">
        <v>1.93</v>
      </c>
      <c r="D2155" s="6">
        <v>45565</v>
      </c>
      <c r="E2155" s="6">
        <v>43738</v>
      </c>
      <c r="F2155">
        <v>119.21937681</v>
      </c>
      <c r="G2155">
        <v>115.17317923</v>
      </c>
      <c r="H2155">
        <v>111.28659331999999</v>
      </c>
      <c r="I2155">
        <v>107.55244737</v>
      </c>
      <c r="J2155">
        <v>103.96393324</v>
      </c>
      <c r="K2155">
        <v>100.5145857</v>
      </c>
      <c r="L2155">
        <v>97.198263130000001</v>
      </c>
      <c r="M2155">
        <v>94.009129400000006</v>
      </c>
      <c r="N2155">
        <v>90.941636829999993</v>
      </c>
    </row>
    <row r="2156" spans="1:14" x14ac:dyDescent="0.45">
      <c r="A2156" t="s">
        <v>3569</v>
      </c>
      <c r="B2156" s="6">
        <v>43738</v>
      </c>
      <c r="C2156">
        <v>1.89</v>
      </c>
      <c r="D2156" s="6">
        <v>44834</v>
      </c>
      <c r="E2156" s="6">
        <v>43738</v>
      </c>
      <c r="F2156">
        <v>108.49426058</v>
      </c>
      <c r="G2156">
        <v>106.87504692</v>
      </c>
      <c r="H2156">
        <v>105.2886905</v>
      </c>
      <c r="I2156">
        <v>103.73427511</v>
      </c>
      <c r="J2156">
        <v>102.21091800000001</v>
      </c>
      <c r="K2156">
        <v>100.71776837</v>
      </c>
      <c r="L2156">
        <v>99.254005939999999</v>
      </c>
      <c r="M2156">
        <v>97.818839550000007</v>
      </c>
      <c r="N2156">
        <v>96.411505899999995</v>
      </c>
    </row>
    <row r="2157" spans="1:14" x14ac:dyDescent="0.45">
      <c r="A2157" t="s">
        <v>3829</v>
      </c>
      <c r="B2157" s="6">
        <v>43738</v>
      </c>
      <c r="C2157">
        <v>1.92</v>
      </c>
      <c r="D2157" s="6">
        <v>44617</v>
      </c>
      <c r="E2157" s="6">
        <v>43738</v>
      </c>
      <c r="F2157">
        <v>105.28000677</v>
      </c>
      <c r="G2157">
        <v>104.2956958</v>
      </c>
      <c r="H2157">
        <v>103.3297132</v>
      </c>
      <c r="I2157">
        <v>102.38155091</v>
      </c>
      <c r="J2157">
        <v>101.45071953</v>
      </c>
      <c r="K2157">
        <v>100.53674742</v>
      </c>
      <c r="L2157">
        <v>99.639179900000002</v>
      </c>
      <c r="M2157">
        <v>98.757578519999996</v>
      </c>
      <c r="N2157">
        <v>97.891520330000006</v>
      </c>
    </row>
    <row r="2158" spans="1:14" x14ac:dyDescent="0.45">
      <c r="A2158" t="s">
        <v>3831</v>
      </c>
      <c r="B2158" s="6">
        <v>43738</v>
      </c>
      <c r="C2158">
        <v>2.0499999999999998</v>
      </c>
      <c r="D2158" s="6">
        <v>45929</v>
      </c>
      <c r="E2158" s="6">
        <v>43738</v>
      </c>
      <c r="F2158">
        <v>124.13518876000001</v>
      </c>
      <c r="G2158">
        <v>118.7889248</v>
      </c>
      <c r="H2158">
        <v>113.70380768</v>
      </c>
      <c r="I2158">
        <v>108.86570521</v>
      </c>
      <c r="J2158">
        <v>104.26132552</v>
      </c>
      <c r="K2158">
        <v>99.878162509999996</v>
      </c>
      <c r="L2158">
        <v>95.704445089999993</v>
      </c>
      <c r="M2158">
        <v>91.729089999999999</v>
      </c>
      <c r="N2158">
        <v>87.941657939999999</v>
      </c>
    </row>
    <row r="2159" spans="1:14" x14ac:dyDescent="0.45">
      <c r="A2159" t="s">
        <v>3570</v>
      </c>
      <c r="B2159" s="6">
        <v>43739</v>
      </c>
      <c r="C2159">
        <v>1.8</v>
      </c>
      <c r="D2159" s="6">
        <v>45034</v>
      </c>
      <c r="E2159" s="6">
        <v>43739</v>
      </c>
      <c r="F2159">
        <v>111.43676816</v>
      </c>
      <c r="G2159">
        <v>109.18031157999999</v>
      </c>
      <c r="H2159">
        <v>106.98143088</v>
      </c>
      <c r="I2159">
        <v>104.83826279</v>
      </c>
      <c r="J2159">
        <v>102.74901891</v>
      </c>
      <c r="K2159">
        <v>100.71198201999999</v>
      </c>
      <c r="L2159">
        <v>98.725502689999999</v>
      </c>
      <c r="M2159">
        <v>96.787996010000001</v>
      </c>
      <c r="N2159">
        <v>94.89793856</v>
      </c>
    </row>
    <row r="2160" spans="1:14" x14ac:dyDescent="0.45">
      <c r="A2160" t="s">
        <v>3580</v>
      </c>
      <c r="B2160" s="6">
        <v>43740</v>
      </c>
      <c r="C2160">
        <v>1.84</v>
      </c>
      <c r="D2160" s="6">
        <v>45567</v>
      </c>
      <c r="E2160" s="6">
        <v>43740</v>
      </c>
      <c r="F2160">
        <v>118.90296582000001</v>
      </c>
      <c r="G2160">
        <v>114.85627823999999</v>
      </c>
      <c r="H2160">
        <v>110.96947591</v>
      </c>
      <c r="I2160">
        <v>107.2353641</v>
      </c>
      <c r="J2160">
        <v>103.64711343</v>
      </c>
      <c r="K2160">
        <v>100.19823911</v>
      </c>
      <c r="L2160">
        <v>96.882581419999994</v>
      </c>
      <c r="M2160">
        <v>93.694287509999995</v>
      </c>
      <c r="N2160">
        <v>90.627794289999997</v>
      </c>
    </row>
    <row r="2161" spans="1:14" x14ac:dyDescent="0.45">
      <c r="A2161" t="s">
        <v>4204</v>
      </c>
      <c r="B2161" s="6">
        <v>43740</v>
      </c>
      <c r="C2161">
        <v>1.78</v>
      </c>
      <c r="D2161" s="6">
        <v>44837</v>
      </c>
      <c r="E2161" s="6">
        <v>43740</v>
      </c>
      <c r="F2161">
        <v>108.36733524</v>
      </c>
      <c r="G2161">
        <v>106.74042652</v>
      </c>
      <c r="H2161">
        <v>105.14663756</v>
      </c>
      <c r="I2161">
        <v>103.58503985</v>
      </c>
      <c r="J2161">
        <v>102.05473904</v>
      </c>
      <c r="K2161">
        <v>100.55487334999999</v>
      </c>
      <c r="L2161">
        <v>99.084612109999995</v>
      </c>
      <c r="M2161">
        <v>97.643154339999995</v>
      </c>
      <c r="N2161">
        <v>96.229727420000003</v>
      </c>
    </row>
    <row r="2162" spans="1:14" x14ac:dyDescent="0.45">
      <c r="A2162" t="s">
        <v>3571</v>
      </c>
      <c r="B2162" s="6">
        <v>43740</v>
      </c>
      <c r="C2162">
        <v>1.84</v>
      </c>
      <c r="D2162" s="6">
        <v>45567</v>
      </c>
      <c r="E2162" s="6">
        <v>43740</v>
      </c>
      <c r="F2162">
        <v>118.90296582000001</v>
      </c>
      <c r="G2162">
        <v>114.85627823999999</v>
      </c>
      <c r="H2162">
        <v>110.96947591</v>
      </c>
      <c r="I2162">
        <v>107.2353641</v>
      </c>
      <c r="J2162">
        <v>103.64711343</v>
      </c>
      <c r="K2162">
        <v>100.19823911</v>
      </c>
      <c r="L2162">
        <v>96.882581419999994</v>
      </c>
      <c r="M2162">
        <v>93.694287509999995</v>
      </c>
      <c r="N2162">
        <v>90.627794289999997</v>
      </c>
    </row>
    <row r="2163" spans="1:14" x14ac:dyDescent="0.45">
      <c r="A2163" t="s">
        <v>3832</v>
      </c>
      <c r="B2163" s="6">
        <v>43741</v>
      </c>
      <c r="C2163">
        <v>1.71</v>
      </c>
      <c r="D2163" s="6">
        <v>45555</v>
      </c>
      <c r="E2163" s="6">
        <v>43741</v>
      </c>
      <c r="F2163">
        <v>118.26386107</v>
      </c>
      <c r="G2163">
        <v>114.26847384</v>
      </c>
      <c r="H2163">
        <v>110.42961886000001</v>
      </c>
      <c r="I2163">
        <v>106.74031669999999</v>
      </c>
      <c r="J2163">
        <v>103.19393871</v>
      </c>
      <c r="K2163">
        <v>99.784187309999993</v>
      </c>
      <c r="L2163">
        <v>96.505077510000007</v>
      </c>
      <c r="M2163">
        <v>93.350919579999996</v>
      </c>
      <c r="N2163">
        <v>90.316302739999998</v>
      </c>
    </row>
    <row r="2164" spans="1:14" x14ac:dyDescent="0.45">
      <c r="A2164" t="s">
        <v>3834</v>
      </c>
      <c r="B2164" s="6">
        <v>43741</v>
      </c>
      <c r="C2164">
        <v>1.72</v>
      </c>
      <c r="D2164" s="6">
        <v>44837</v>
      </c>
      <c r="E2164" s="6">
        <v>43741</v>
      </c>
      <c r="F2164">
        <v>108.27274848</v>
      </c>
      <c r="G2164">
        <v>106.64662077</v>
      </c>
      <c r="H2164">
        <v>105.05359851999999</v>
      </c>
      <c r="I2164">
        <v>103.49275365</v>
      </c>
      <c r="J2164">
        <v>101.96319219999999</v>
      </c>
      <c r="K2164">
        <v>100.46405276</v>
      </c>
      <c r="L2164">
        <v>98.994505029999999</v>
      </c>
      <c r="M2164">
        <v>97.553748369999994</v>
      </c>
      <c r="N2164">
        <v>96.141010510000001</v>
      </c>
    </row>
    <row r="2165" spans="1:14" x14ac:dyDescent="0.45">
      <c r="A2165" t="s">
        <v>3442</v>
      </c>
      <c r="B2165" s="6">
        <v>43741</v>
      </c>
      <c r="C2165">
        <v>1.72</v>
      </c>
      <c r="D2165" s="6">
        <v>44960</v>
      </c>
      <c r="E2165" s="6">
        <v>43741</v>
      </c>
      <c r="F2165">
        <v>110.14527477999999</v>
      </c>
      <c r="G2165">
        <v>108.13567552000001</v>
      </c>
      <c r="H2165">
        <v>106.17277288</v>
      </c>
      <c r="I2165">
        <v>104.25520228000001</v>
      </c>
      <c r="J2165">
        <v>102.38164789</v>
      </c>
      <c r="K2165">
        <v>100.55084057000001</v>
      </c>
      <c r="L2165">
        <v>98.761555900000005</v>
      </c>
      <c r="M2165">
        <v>97.012612320000002</v>
      </c>
      <c r="N2165">
        <v>95.302869329999993</v>
      </c>
    </row>
    <row r="2166" spans="1:14" x14ac:dyDescent="0.45">
      <c r="A2166" t="s">
        <v>3573</v>
      </c>
      <c r="B2166" s="6">
        <v>43741</v>
      </c>
      <c r="C2166">
        <v>1.54</v>
      </c>
      <c r="D2166" s="6">
        <v>44837</v>
      </c>
      <c r="E2166" s="6">
        <v>43741</v>
      </c>
      <c r="F2166">
        <v>108.20674332</v>
      </c>
      <c r="G2166">
        <v>106.57749102</v>
      </c>
      <c r="H2166">
        <v>104.98146739000001</v>
      </c>
      <c r="I2166">
        <v>103.41773918</v>
      </c>
      <c r="J2166">
        <v>101.88540757</v>
      </c>
      <c r="K2166">
        <v>100.38360659999999</v>
      </c>
      <c r="L2166">
        <v>98.911501670000007</v>
      </c>
      <c r="M2166">
        <v>97.468288090000001</v>
      </c>
      <c r="N2166">
        <v>96.053189739999993</v>
      </c>
    </row>
    <row r="2167" spans="1:14" x14ac:dyDescent="0.45">
      <c r="A2167" t="s">
        <v>4206</v>
      </c>
      <c r="B2167" s="6">
        <v>43742</v>
      </c>
      <c r="C2167">
        <v>2.4700000000000002</v>
      </c>
      <c r="D2167" s="6">
        <v>49221</v>
      </c>
      <c r="E2167" s="6">
        <v>43742</v>
      </c>
      <c r="F2167">
        <v>163.65075934000001</v>
      </c>
      <c r="G2167">
        <v>144.64793104</v>
      </c>
      <c r="H2167">
        <v>128.07309648</v>
      </c>
      <c r="I2167">
        <v>113.60143841999999</v>
      </c>
      <c r="J2167">
        <v>100.95316619</v>
      </c>
      <c r="K2167">
        <v>89.887073939999993</v>
      </c>
      <c r="L2167">
        <v>80.195048049999997</v>
      </c>
      <c r="M2167">
        <v>71.697379799999993</v>
      </c>
      <c r="N2167">
        <v>64.238761859999997</v>
      </c>
    </row>
    <row r="2168" spans="1:14" x14ac:dyDescent="0.45">
      <c r="A2168" t="s">
        <v>3835</v>
      </c>
      <c r="B2168" s="6">
        <v>43742</v>
      </c>
      <c r="C2168">
        <v>2.08</v>
      </c>
      <c r="D2168" s="6">
        <v>47395</v>
      </c>
      <c r="E2168" s="6">
        <v>43742</v>
      </c>
      <c r="F2168">
        <v>139.63391099</v>
      </c>
      <c r="G2168">
        <v>128.72331299999999</v>
      </c>
      <c r="H2168">
        <v>118.74631748</v>
      </c>
      <c r="I2168">
        <v>109.61820978</v>
      </c>
      <c r="J2168">
        <v>101.26236784</v>
      </c>
      <c r="K2168">
        <v>93.609451089999993</v>
      </c>
      <c r="L2168">
        <v>86.596674609999994</v>
      </c>
      <c r="M2168">
        <v>80.167158869999994</v>
      </c>
      <c r="N2168">
        <v>74.269347030000006</v>
      </c>
    </row>
    <row r="2169" spans="1:14" x14ac:dyDescent="0.45">
      <c r="A2169" t="s">
        <v>3581</v>
      </c>
      <c r="B2169" s="6">
        <v>43742</v>
      </c>
      <c r="C2169">
        <v>1.89</v>
      </c>
      <c r="D2169" s="6">
        <v>46300</v>
      </c>
      <c r="E2169" s="6">
        <v>43742</v>
      </c>
      <c r="F2169">
        <v>127.28622785</v>
      </c>
      <c r="G2169">
        <v>120.6138895</v>
      </c>
      <c r="H2169">
        <v>114.33117152</v>
      </c>
      <c r="I2169">
        <v>108.41331669</v>
      </c>
      <c r="J2169">
        <v>102.83726767</v>
      </c>
      <c r="K2169">
        <v>97.581541439999995</v>
      </c>
      <c r="L2169">
        <v>92.626113689999997</v>
      </c>
      <c r="M2169">
        <v>87.952312300000003</v>
      </c>
      <c r="N2169">
        <v>83.542719149999996</v>
      </c>
    </row>
    <row r="2170" spans="1:14" x14ac:dyDescent="0.45">
      <c r="A2170" t="s">
        <v>4106</v>
      </c>
      <c r="B2170" s="6">
        <v>43742</v>
      </c>
      <c r="C2170">
        <v>1.54</v>
      </c>
      <c r="D2170" s="6">
        <v>45569</v>
      </c>
      <c r="E2170" s="6">
        <v>43742</v>
      </c>
      <c r="F2170">
        <v>118.37475946000001</v>
      </c>
      <c r="G2170">
        <v>114.31617846</v>
      </c>
      <c r="H2170">
        <v>110.4186179</v>
      </c>
      <c r="I2170">
        <v>106.67480528</v>
      </c>
      <c r="J2170">
        <v>103.07783886999999</v>
      </c>
      <c r="K2170">
        <v>99.621166489999993</v>
      </c>
      <c r="L2170">
        <v>96.298565719999999</v>
      </c>
      <c r="M2170">
        <v>93.104125280000005</v>
      </c>
      <c r="N2170">
        <v>90.032227610000007</v>
      </c>
    </row>
    <row r="2171" spans="1:14" x14ac:dyDescent="0.45">
      <c r="A2171" t="s">
        <v>3836</v>
      </c>
      <c r="B2171" s="6">
        <v>43742</v>
      </c>
      <c r="C2171">
        <v>1.71</v>
      </c>
      <c r="D2171" s="6">
        <v>44473</v>
      </c>
      <c r="E2171" s="6">
        <v>43742</v>
      </c>
      <c r="F2171">
        <v>102.86082551</v>
      </c>
      <c r="G2171">
        <v>102.32150525</v>
      </c>
      <c r="H2171">
        <v>101.78782579999999</v>
      </c>
      <c r="I2171">
        <v>101.25969901000001</v>
      </c>
      <c r="J2171">
        <v>100.73703858</v>
      </c>
      <c r="K2171">
        <v>100.21975995</v>
      </c>
      <c r="L2171">
        <v>99.707780330000006</v>
      </c>
      <c r="M2171">
        <v>99.201018610000006</v>
      </c>
      <c r="N2171">
        <v>98.699395339999995</v>
      </c>
    </row>
    <row r="2172" spans="1:14" x14ac:dyDescent="0.45">
      <c r="A2172" t="s">
        <v>3582</v>
      </c>
      <c r="B2172" s="6">
        <v>43742</v>
      </c>
      <c r="C2172">
        <v>1.78</v>
      </c>
      <c r="D2172" s="6">
        <v>45569</v>
      </c>
      <c r="E2172" s="6">
        <v>43742</v>
      </c>
      <c r="F2172">
        <v>118.69928476</v>
      </c>
      <c r="G2172">
        <v>114.65004848</v>
      </c>
      <c r="H2172">
        <v>110.76103157</v>
      </c>
      <c r="I2172">
        <v>107.025014</v>
      </c>
      <c r="J2172">
        <v>103.43514295</v>
      </c>
      <c r="K2172">
        <v>99.984911920000002</v>
      </c>
      <c r="L2172">
        <v>96.6681411</v>
      </c>
      <c r="M2172">
        <v>93.478959020000005</v>
      </c>
      <c r="N2172">
        <v>90.411785339999994</v>
      </c>
    </row>
    <row r="2173" spans="1:14" x14ac:dyDescent="0.45">
      <c r="A2173" t="s">
        <v>3751</v>
      </c>
      <c r="B2173" s="6">
        <v>43742</v>
      </c>
      <c r="C2173">
        <v>1.53</v>
      </c>
      <c r="D2173" s="6">
        <v>44491</v>
      </c>
      <c r="E2173" s="6">
        <v>43742</v>
      </c>
      <c r="F2173">
        <v>103.08414304</v>
      </c>
      <c r="G2173">
        <v>102.4902233</v>
      </c>
      <c r="H2173">
        <v>101.90313518000001</v>
      </c>
      <c r="I2173">
        <v>101.32276121</v>
      </c>
      <c r="J2173">
        <v>100.74898659</v>
      </c>
      <c r="K2173">
        <v>100.18169914000001</v>
      </c>
      <c r="L2173">
        <v>99.620789189999996</v>
      </c>
      <c r="M2173">
        <v>99.066149569999993</v>
      </c>
      <c r="N2173">
        <v>98.51767547</v>
      </c>
    </row>
    <row r="2174" spans="1:14" x14ac:dyDescent="0.45">
      <c r="A2174" t="s">
        <v>3443</v>
      </c>
      <c r="B2174" s="6">
        <v>43746</v>
      </c>
      <c r="C2174">
        <v>1.77</v>
      </c>
      <c r="D2174" s="6">
        <v>44393</v>
      </c>
      <c r="E2174" s="6">
        <v>43746</v>
      </c>
      <c r="F2174">
        <v>101.64631027999999</v>
      </c>
      <c r="G2174">
        <v>101.34277822999999</v>
      </c>
      <c r="H2174">
        <v>101.04106899</v>
      </c>
      <c r="I2174">
        <v>100.74116607000001</v>
      </c>
      <c r="J2174">
        <v>100.44305321</v>
      </c>
      <c r="K2174">
        <v>100.14671432999999</v>
      </c>
      <c r="L2174">
        <v>99.852133530000003</v>
      </c>
      <c r="M2174">
        <v>99.559295140000003</v>
      </c>
      <c r="N2174">
        <v>99.268183629999996</v>
      </c>
    </row>
    <row r="2175" spans="1:14" x14ac:dyDescent="0.45">
      <c r="A2175" t="s">
        <v>4208</v>
      </c>
      <c r="B2175" s="6">
        <v>43745</v>
      </c>
      <c r="C2175">
        <v>1.69</v>
      </c>
      <c r="D2175" s="6">
        <v>44841</v>
      </c>
      <c r="E2175" s="6">
        <v>43745</v>
      </c>
      <c r="F2175">
        <v>108.28509495</v>
      </c>
      <c r="G2175">
        <v>106.64721924</v>
      </c>
      <c r="H2175">
        <v>105.0428284</v>
      </c>
      <c r="I2175">
        <v>103.47097703999999</v>
      </c>
      <c r="J2175">
        <v>101.93075487</v>
      </c>
      <c r="K2175">
        <v>100.42128506</v>
      </c>
      <c r="L2175">
        <v>98.941722650000003</v>
      </c>
      <c r="M2175">
        <v>97.491253150000006</v>
      </c>
      <c r="N2175">
        <v>96.069091150000006</v>
      </c>
    </row>
    <row r="2176" spans="1:14" x14ac:dyDescent="0.45">
      <c r="A2176" t="s">
        <v>4209</v>
      </c>
      <c r="B2176" s="6">
        <v>43745</v>
      </c>
      <c r="C2176">
        <v>1.88</v>
      </c>
      <c r="D2176" s="6">
        <v>47400</v>
      </c>
      <c r="E2176" s="6">
        <v>43745</v>
      </c>
      <c r="F2176">
        <v>139.44243424000001</v>
      </c>
      <c r="G2176">
        <v>128.44214259</v>
      </c>
      <c r="H2176">
        <v>118.38807356</v>
      </c>
      <c r="I2176">
        <v>109.19401080999999</v>
      </c>
      <c r="J2176">
        <v>100.78200508</v>
      </c>
      <c r="K2176">
        <v>93.081542679999998</v>
      </c>
      <c r="L2176">
        <v>86.028801430000001</v>
      </c>
      <c r="M2176">
        <v>79.565984619999995</v>
      </c>
      <c r="N2176">
        <v>73.640724289999994</v>
      </c>
    </row>
    <row r="2177" spans="1:14" x14ac:dyDescent="0.45">
      <c r="A2177" t="s">
        <v>3402</v>
      </c>
      <c r="B2177" s="6">
        <v>43746</v>
      </c>
      <c r="C2177">
        <v>1.74</v>
      </c>
      <c r="D2177" s="6">
        <v>44845</v>
      </c>
      <c r="E2177" s="6">
        <v>43746</v>
      </c>
      <c r="F2177">
        <v>108.42474853</v>
      </c>
      <c r="G2177">
        <v>106.77405707</v>
      </c>
      <c r="H2177">
        <v>105.15725198</v>
      </c>
      <c r="I2177">
        <v>103.57336993</v>
      </c>
      <c r="J2177">
        <v>102.02148364</v>
      </c>
      <c r="K2177">
        <v>100.50070017</v>
      </c>
      <c r="L2177">
        <v>99.010159340000001</v>
      </c>
      <c r="M2177">
        <v>97.549032220000001</v>
      </c>
      <c r="N2177">
        <v>96.116519710000006</v>
      </c>
    </row>
    <row r="2178" spans="1:14" x14ac:dyDescent="0.45">
      <c r="A2178" t="s">
        <v>3753</v>
      </c>
      <c r="B2178" s="6">
        <v>43746</v>
      </c>
      <c r="C2178">
        <v>1.71</v>
      </c>
      <c r="D2178" s="6">
        <v>45573</v>
      </c>
      <c r="E2178" s="6">
        <v>43746</v>
      </c>
      <c r="F2178">
        <v>118.48005711</v>
      </c>
      <c r="G2178">
        <v>114.42228181</v>
      </c>
      <c r="H2178">
        <v>110.52549641</v>
      </c>
      <c r="I2178">
        <v>106.78242625999999</v>
      </c>
      <c r="J2178">
        <v>103.18616788999999</v>
      </c>
      <c r="K2178">
        <v>99.730167789999996</v>
      </c>
      <c r="L2178">
        <v>96.408202529999997</v>
      </c>
      <c r="M2178">
        <v>93.214360139999997</v>
      </c>
      <c r="N2178">
        <v>90.143022639999998</v>
      </c>
    </row>
    <row r="2179" spans="1:14" x14ac:dyDescent="0.45">
      <c r="A2179" t="s">
        <v>3444</v>
      </c>
      <c r="B2179" s="6">
        <v>43747</v>
      </c>
      <c r="C2179">
        <v>1.76</v>
      </c>
      <c r="D2179" s="6">
        <v>45569</v>
      </c>
      <c r="E2179" s="6">
        <v>43747</v>
      </c>
      <c r="F2179">
        <v>118.62338514</v>
      </c>
      <c r="G2179">
        <v>114.57554725</v>
      </c>
      <c r="H2179">
        <v>110.6878878</v>
      </c>
      <c r="I2179">
        <v>106.95318828000001</v>
      </c>
      <c r="J2179">
        <v>103.36459735</v>
      </c>
      <c r="K2179">
        <v>99.915609910000001</v>
      </c>
      <c r="L2179">
        <v>96.600047489999994</v>
      </c>
      <c r="M2179">
        <v>93.412039910000004</v>
      </c>
      <c r="N2179">
        <v>90.346008060000003</v>
      </c>
    </row>
    <row r="2180" spans="1:14" x14ac:dyDescent="0.45">
      <c r="A2180" t="s">
        <v>3445</v>
      </c>
      <c r="B2180" s="6">
        <v>43747</v>
      </c>
      <c r="C2180">
        <v>1.71</v>
      </c>
      <c r="D2180" s="6">
        <v>44841</v>
      </c>
      <c r="E2180" s="6">
        <v>43747</v>
      </c>
      <c r="F2180">
        <v>108.31685907000001</v>
      </c>
      <c r="G2180">
        <v>106.67871928</v>
      </c>
      <c r="H2180">
        <v>105.07406919</v>
      </c>
      <c r="I2180">
        <v>103.50196329000001</v>
      </c>
      <c r="J2180">
        <v>101.96149115999999</v>
      </c>
      <c r="K2180">
        <v>100.45177581</v>
      </c>
      <c r="L2180">
        <v>98.971972179999995</v>
      </c>
      <c r="M2180">
        <v>97.521265670000005</v>
      </c>
      <c r="N2180">
        <v>96.098870730000002</v>
      </c>
    </row>
    <row r="2181" spans="1:14" x14ac:dyDescent="0.45">
      <c r="A2181" t="s">
        <v>4107</v>
      </c>
      <c r="B2181" s="6">
        <v>43747</v>
      </c>
      <c r="C2181">
        <v>1.74</v>
      </c>
      <c r="D2181" s="6">
        <v>44841</v>
      </c>
      <c r="E2181" s="6">
        <v>43747</v>
      </c>
      <c r="F2181">
        <v>108.36450524999999</v>
      </c>
      <c r="G2181">
        <v>106.72596934000001</v>
      </c>
      <c r="H2181">
        <v>105.12093039</v>
      </c>
      <c r="I2181">
        <v>103.54844267</v>
      </c>
      <c r="J2181">
        <v>102.00759558</v>
      </c>
      <c r="K2181">
        <v>100.49751193</v>
      </c>
      <c r="L2181">
        <v>99.01734648</v>
      </c>
      <c r="M2181">
        <v>97.566284440000004</v>
      </c>
      <c r="N2181">
        <v>96.143540099999996</v>
      </c>
    </row>
    <row r="2182" spans="1:14" x14ac:dyDescent="0.45">
      <c r="A2182" t="s">
        <v>3403</v>
      </c>
      <c r="B2182" s="6">
        <v>43747</v>
      </c>
      <c r="C2182">
        <v>1.74</v>
      </c>
      <c r="D2182" s="6">
        <v>45205</v>
      </c>
      <c r="E2182" s="6">
        <v>43747</v>
      </c>
      <c r="F2182">
        <v>113.77899442</v>
      </c>
      <c r="G2182">
        <v>110.96531450000001</v>
      </c>
      <c r="H2182">
        <v>108.23618217000001</v>
      </c>
      <c r="I2182">
        <v>105.5885447</v>
      </c>
      <c r="J2182">
        <v>103.01948005</v>
      </c>
      <c r="K2182">
        <v>100.52619032</v>
      </c>
      <c r="L2182">
        <v>98.105995570000005</v>
      </c>
      <c r="M2182">
        <v>95.756328030000006</v>
      </c>
      <c r="N2182">
        <v>93.474726610000005</v>
      </c>
    </row>
    <row r="2183" spans="1:14" x14ac:dyDescent="0.45">
      <c r="A2183" t="s">
        <v>3838</v>
      </c>
      <c r="B2183" s="6">
        <v>43748</v>
      </c>
      <c r="C2183">
        <v>1.59</v>
      </c>
      <c r="D2183" s="6">
        <v>44841</v>
      </c>
      <c r="E2183" s="6">
        <v>43748</v>
      </c>
      <c r="F2183">
        <v>108.34577066999999</v>
      </c>
      <c r="G2183">
        <v>106.70368169</v>
      </c>
      <c r="H2183">
        <v>105.09522191000001</v>
      </c>
      <c r="I2183">
        <v>103.51944012</v>
      </c>
      <c r="J2183">
        <v>101.97542057</v>
      </c>
      <c r="K2183">
        <v>100.46228125</v>
      </c>
      <c r="L2183">
        <v>98.979172340000005</v>
      </c>
      <c r="M2183">
        <v>97.525274749999994</v>
      </c>
      <c r="N2183">
        <v>96.09979869</v>
      </c>
    </row>
    <row r="2184" spans="1:14" x14ac:dyDescent="0.45">
      <c r="A2184" t="s">
        <v>3755</v>
      </c>
      <c r="B2184" s="6">
        <v>43753</v>
      </c>
      <c r="C2184">
        <v>1.72</v>
      </c>
      <c r="D2184" s="6">
        <v>45580</v>
      </c>
      <c r="E2184" s="6">
        <v>43753</v>
      </c>
      <c r="F2184">
        <v>119.19311813</v>
      </c>
      <c r="G2184">
        <v>115.08451590999999</v>
      </c>
      <c r="H2184">
        <v>111.13985289999999</v>
      </c>
      <c r="I2184">
        <v>107.35167493</v>
      </c>
      <c r="J2184">
        <v>103.71291102000001</v>
      </c>
      <c r="K2184">
        <v>100.21685127000001</v>
      </c>
      <c r="L2184">
        <v>96.857126120000004</v>
      </c>
      <c r="M2184">
        <v>93.627687039999998</v>
      </c>
      <c r="N2184">
        <v>90.522788320000004</v>
      </c>
    </row>
    <row r="2185" spans="1:14" x14ac:dyDescent="0.45">
      <c r="A2185" t="s">
        <v>3447</v>
      </c>
      <c r="B2185" s="6">
        <v>43753</v>
      </c>
      <c r="C2185">
        <v>1.69</v>
      </c>
      <c r="D2185" s="6">
        <v>44484</v>
      </c>
      <c r="E2185" s="6">
        <v>43753</v>
      </c>
      <c r="F2185">
        <v>103.06649366000001</v>
      </c>
      <c r="G2185">
        <v>102.49339069</v>
      </c>
      <c r="H2185">
        <v>101.92665624</v>
      </c>
      <c r="I2185">
        <v>101.36618441</v>
      </c>
      <c r="J2185">
        <v>100.81187163</v>
      </c>
      <c r="K2185">
        <v>100.26361661999999</v>
      </c>
      <c r="L2185">
        <v>99.721320309999996</v>
      </c>
      <c r="M2185">
        <v>99.184885780000002</v>
      </c>
      <c r="N2185">
        <v>98.654218220000004</v>
      </c>
    </row>
    <row r="2186" spans="1:14" x14ac:dyDescent="0.45">
      <c r="A2186" t="s">
        <v>3404</v>
      </c>
      <c r="B2186" s="6">
        <v>43753</v>
      </c>
      <c r="C2186">
        <v>1.91</v>
      </c>
      <c r="D2186" s="6">
        <v>45580</v>
      </c>
      <c r="E2186" s="6">
        <v>43753</v>
      </c>
      <c r="F2186">
        <v>119.32715776000001</v>
      </c>
      <c r="G2186">
        <v>115.23163363</v>
      </c>
      <c r="H2186">
        <v>111.29912507</v>
      </c>
      <c r="I2186">
        <v>107.52223579</v>
      </c>
      <c r="J2186">
        <v>103.89394887</v>
      </c>
      <c r="K2186">
        <v>100.40760489</v>
      </c>
      <c r="L2186">
        <v>97.056881500000003</v>
      </c>
      <c r="M2186">
        <v>93.835774310000005</v>
      </c>
      <c r="N2186">
        <v>90.738578930000003</v>
      </c>
    </row>
    <row r="2187" spans="1:14" x14ac:dyDescent="0.45">
      <c r="A2187" t="s">
        <v>4211</v>
      </c>
      <c r="B2187" s="6">
        <v>43755</v>
      </c>
      <c r="C2187">
        <v>1.9</v>
      </c>
      <c r="D2187" s="6">
        <v>44540</v>
      </c>
      <c r="E2187" s="6">
        <v>43755</v>
      </c>
      <c r="F2187">
        <v>104.02472886</v>
      </c>
      <c r="G2187">
        <v>103.28149132</v>
      </c>
      <c r="H2187">
        <v>102.54884823</v>
      </c>
      <c r="I2187">
        <v>101.82657416000001</v>
      </c>
      <c r="J2187">
        <v>101.11445001</v>
      </c>
      <c r="K2187">
        <v>100.41226285</v>
      </c>
      <c r="L2187">
        <v>99.71980567</v>
      </c>
      <c r="M2187">
        <v>99.036877169999997</v>
      </c>
      <c r="N2187">
        <v>98.363281569999998</v>
      </c>
    </row>
    <row r="2188" spans="1:14" x14ac:dyDescent="0.45">
      <c r="A2188" t="s">
        <v>3761</v>
      </c>
      <c r="B2188" s="6">
        <v>43755</v>
      </c>
      <c r="C2188">
        <v>2.25</v>
      </c>
      <c r="D2188" s="6">
        <v>46951</v>
      </c>
      <c r="E2188" s="6">
        <v>43755</v>
      </c>
      <c r="F2188">
        <v>136.39871965</v>
      </c>
      <c r="G2188">
        <v>127.18640248</v>
      </c>
      <c r="H2188">
        <v>118.66027574</v>
      </c>
      <c r="I2188">
        <v>110.76567242</v>
      </c>
      <c r="J2188">
        <v>103.45255125</v>
      </c>
      <c r="K2188">
        <v>96.675082369999998</v>
      </c>
      <c r="L2188">
        <v>90.391272270000002</v>
      </c>
      <c r="M2188">
        <v>84.562623919999993</v>
      </c>
      <c r="N2188">
        <v>79.153828709999999</v>
      </c>
    </row>
    <row r="2189" spans="1:14" x14ac:dyDescent="0.45">
      <c r="A2189" t="s">
        <v>4108</v>
      </c>
      <c r="B2189" s="6">
        <v>43755</v>
      </c>
      <c r="C2189">
        <v>2.2999999999999998</v>
      </c>
      <c r="D2189" s="6">
        <v>47316</v>
      </c>
      <c r="E2189" s="6">
        <v>43755</v>
      </c>
      <c r="F2189">
        <v>140.88444168000001</v>
      </c>
      <c r="G2189">
        <v>130.20095868999999</v>
      </c>
      <c r="H2189">
        <v>120.4084763</v>
      </c>
      <c r="I2189">
        <v>111.42801555</v>
      </c>
      <c r="J2189">
        <v>103.18798283</v>
      </c>
      <c r="K2189">
        <v>95.623443780000002</v>
      </c>
      <c r="L2189">
        <v>88.675472170000006</v>
      </c>
      <c r="M2189">
        <v>82.290565479999998</v>
      </c>
      <c r="N2189">
        <v>76.420120170000004</v>
      </c>
    </row>
    <row r="2190" spans="1:14" x14ac:dyDescent="0.45">
      <c r="A2190" t="s">
        <v>4109</v>
      </c>
      <c r="B2190" s="6">
        <v>43756</v>
      </c>
      <c r="C2190">
        <v>1.89</v>
      </c>
      <c r="D2190" s="6">
        <v>44713</v>
      </c>
      <c r="E2190" s="6">
        <v>43756</v>
      </c>
      <c r="F2190">
        <v>106.75836502</v>
      </c>
      <c r="G2190">
        <v>105.46422805</v>
      </c>
      <c r="H2190">
        <v>104.20129764000001</v>
      </c>
      <c r="I2190">
        <v>102.96845628</v>
      </c>
      <c r="J2190">
        <v>101.76463923</v>
      </c>
      <c r="K2190">
        <v>100.58883145999999</v>
      </c>
      <c r="L2190">
        <v>99.440064739999997</v>
      </c>
      <c r="M2190">
        <v>98.317414999999997</v>
      </c>
      <c r="N2190">
        <v>97.219999849999994</v>
      </c>
    </row>
    <row r="2191" spans="1:14" x14ac:dyDescent="0.45">
      <c r="A2191" t="s">
        <v>4110</v>
      </c>
      <c r="B2191" s="6">
        <v>43756</v>
      </c>
      <c r="C2191">
        <v>1.89</v>
      </c>
      <c r="D2191" s="6">
        <v>44743</v>
      </c>
      <c r="E2191" s="6">
        <v>43756</v>
      </c>
      <c r="F2191">
        <v>107.22613124999999</v>
      </c>
      <c r="G2191">
        <v>105.83489451</v>
      </c>
      <c r="H2191">
        <v>104.47917467000001</v>
      </c>
      <c r="I2191">
        <v>103.15762364</v>
      </c>
      <c r="J2191">
        <v>101.86896083000001</v>
      </c>
      <c r="K2191">
        <v>100.61196898</v>
      </c>
      <c r="L2191">
        <v>99.385490270000005</v>
      </c>
      <c r="M2191">
        <v>98.188422729999999</v>
      </c>
      <c r="N2191">
        <v>97.019716930000001</v>
      </c>
    </row>
    <row r="2192" spans="1:14" x14ac:dyDescent="0.45">
      <c r="A2192" t="s">
        <v>3863</v>
      </c>
      <c r="B2192" s="6">
        <v>43760</v>
      </c>
      <c r="C2192">
        <v>1.9</v>
      </c>
      <c r="D2192" s="6">
        <v>44760</v>
      </c>
      <c r="E2192" s="6">
        <v>43760</v>
      </c>
      <c r="F2192">
        <v>107.41970173</v>
      </c>
      <c r="G2192">
        <v>106.00752543999999</v>
      </c>
      <c r="H2192">
        <v>104.62546838999999</v>
      </c>
      <c r="I2192">
        <v>103.27257424</v>
      </c>
      <c r="J2192">
        <v>101.94792746</v>
      </c>
      <c r="K2192">
        <v>100.65065117</v>
      </c>
      <c r="L2192">
        <v>99.379905059999999</v>
      </c>
      <c r="M2192">
        <v>98.134883459999998</v>
      </c>
      <c r="N2192">
        <v>96.914813580000001</v>
      </c>
    </row>
    <row r="2193" spans="1:14" x14ac:dyDescent="0.45">
      <c r="A2193" t="s">
        <v>3576</v>
      </c>
      <c r="B2193" s="6">
        <v>43760</v>
      </c>
      <c r="C2193">
        <v>1.9</v>
      </c>
      <c r="D2193" s="6">
        <v>44851</v>
      </c>
      <c r="E2193" s="6">
        <v>43760</v>
      </c>
      <c r="F2193">
        <v>108.77395953</v>
      </c>
      <c r="G2193">
        <v>107.10283264</v>
      </c>
      <c r="H2193">
        <v>105.46622161000001</v>
      </c>
      <c r="I2193">
        <v>103.86313526000001</v>
      </c>
      <c r="J2193">
        <v>102.29261995</v>
      </c>
      <c r="K2193">
        <v>100.75375783</v>
      </c>
      <c r="L2193">
        <v>99.245665070000001</v>
      </c>
      <c r="M2193">
        <v>97.767490379999998</v>
      </c>
      <c r="N2193">
        <v>96.318413399999997</v>
      </c>
    </row>
    <row r="2194" spans="1:14" x14ac:dyDescent="0.45">
      <c r="A2194" t="s">
        <v>4111</v>
      </c>
      <c r="B2194" s="6">
        <v>43761</v>
      </c>
      <c r="C2194">
        <v>1.95</v>
      </c>
      <c r="D2194" s="6">
        <v>45588</v>
      </c>
      <c r="E2194" s="6">
        <v>43761</v>
      </c>
      <c r="F2194">
        <v>119.57919199</v>
      </c>
      <c r="G2194">
        <v>115.45371076000001</v>
      </c>
      <c r="H2194">
        <v>111.49318457</v>
      </c>
      <c r="I2194">
        <v>107.69009153</v>
      </c>
      <c r="J2194">
        <v>104.03729792</v>
      </c>
      <c r="K2194">
        <v>100.5280356</v>
      </c>
      <c r="L2194">
        <v>97.155881039999997</v>
      </c>
      <c r="M2194">
        <v>93.914735539999995</v>
      </c>
      <c r="N2194">
        <v>90.798806850000005</v>
      </c>
    </row>
    <row r="2195" spans="1:14" x14ac:dyDescent="0.45">
      <c r="A2195" t="s">
        <v>4212</v>
      </c>
      <c r="B2195" s="6">
        <v>43763</v>
      </c>
      <c r="C2195">
        <v>1.9</v>
      </c>
      <c r="D2195" s="6">
        <v>44392</v>
      </c>
      <c r="E2195" s="6">
        <v>43763</v>
      </c>
      <c r="F2195">
        <v>101.66940735999999</v>
      </c>
      <c r="G2195">
        <v>101.36869983</v>
      </c>
      <c r="H2195">
        <v>101.06978135</v>
      </c>
      <c r="I2195">
        <v>100.77263593000001</v>
      </c>
      <c r="J2195">
        <v>100.47724771</v>
      </c>
      <c r="K2195">
        <v>100.18360106999999</v>
      </c>
      <c r="L2195">
        <v>99.891680550000004</v>
      </c>
      <c r="M2195">
        <v>99.60147087</v>
      </c>
      <c r="N2195">
        <v>99.31295695</v>
      </c>
    </row>
    <row r="2196" spans="1:14" x14ac:dyDescent="0.45">
      <c r="A2196" t="s">
        <v>4213</v>
      </c>
      <c r="B2196" s="6">
        <v>43766</v>
      </c>
      <c r="C2196">
        <v>1.98</v>
      </c>
      <c r="D2196" s="6">
        <v>45593</v>
      </c>
      <c r="E2196" s="6">
        <v>43766</v>
      </c>
      <c r="F2196">
        <v>119.75708777</v>
      </c>
      <c r="G2196">
        <v>115.61247453</v>
      </c>
      <c r="H2196">
        <v>111.63404681</v>
      </c>
      <c r="I2196">
        <v>107.81420312</v>
      </c>
      <c r="J2196">
        <v>104.14573569</v>
      </c>
      <c r="K2196">
        <v>100.62180753</v>
      </c>
      <c r="L2196">
        <v>97.235930940000003</v>
      </c>
      <c r="M2196">
        <v>93.981947520000006</v>
      </c>
      <c r="N2196">
        <v>90.854009309999995</v>
      </c>
    </row>
    <row r="2197" spans="1:14" x14ac:dyDescent="0.45">
      <c r="A2197" t="s">
        <v>3586</v>
      </c>
      <c r="B2197" s="6">
        <v>43763</v>
      </c>
      <c r="C2197">
        <v>2.2599999999999998</v>
      </c>
      <c r="D2197" s="6">
        <v>47263</v>
      </c>
      <c r="E2197" s="6">
        <v>43763</v>
      </c>
      <c r="F2197">
        <v>139.92353546999999</v>
      </c>
      <c r="G2197">
        <v>129.46876800999999</v>
      </c>
      <c r="H2197">
        <v>119.87302811000001</v>
      </c>
      <c r="I2197">
        <v>111.06120306</v>
      </c>
      <c r="J2197">
        <v>102.9651207</v>
      </c>
      <c r="K2197">
        <v>95.522873860000004</v>
      </c>
      <c r="L2197">
        <v>88.678213900000003</v>
      </c>
      <c r="M2197">
        <v>82.380005980000007</v>
      </c>
      <c r="N2197">
        <v>76.581739429999999</v>
      </c>
    </row>
    <row r="2198" spans="1:14" x14ac:dyDescent="0.45">
      <c r="A2198" t="s">
        <v>3448</v>
      </c>
      <c r="B2198" s="6">
        <v>43763</v>
      </c>
      <c r="C2198">
        <v>1.98</v>
      </c>
      <c r="D2198" s="6">
        <v>45590</v>
      </c>
      <c r="E2198" s="6">
        <v>43763</v>
      </c>
      <c r="F2198">
        <v>119.71972393999999</v>
      </c>
      <c r="G2198">
        <v>115.5852941</v>
      </c>
      <c r="H2198">
        <v>111.61634933000001</v>
      </c>
      <c r="I2198">
        <v>107.8053345</v>
      </c>
      <c r="J2198">
        <v>104.14508493</v>
      </c>
      <c r="K2198">
        <v>100.62880366</v>
      </c>
      <c r="L2198">
        <v>97.250040260000006</v>
      </c>
      <c r="M2198">
        <v>94.002670989999999</v>
      </c>
      <c r="N2198">
        <v>90.880880180000005</v>
      </c>
    </row>
    <row r="2199" spans="1:14" x14ac:dyDescent="0.45">
      <c r="A2199" t="s">
        <v>3587</v>
      </c>
      <c r="B2199" s="6">
        <v>43769</v>
      </c>
      <c r="C2199">
        <v>1.88</v>
      </c>
      <c r="D2199" s="6">
        <v>44865</v>
      </c>
      <c r="E2199" s="6">
        <v>43769</v>
      </c>
      <c r="F2199">
        <v>108.95841521</v>
      </c>
      <c r="G2199">
        <v>107.24482759999999</v>
      </c>
      <c r="H2199">
        <v>105.56715045</v>
      </c>
      <c r="I2199">
        <v>103.92432925</v>
      </c>
      <c r="J2199">
        <v>102.31535047</v>
      </c>
      <c r="K2199">
        <v>100.73923963999999</v>
      </c>
      <c r="L2199">
        <v>99.195059380000004</v>
      </c>
      <c r="M2199">
        <v>97.681907670000001</v>
      </c>
      <c r="N2199">
        <v>96.198916139999994</v>
      </c>
    </row>
    <row r="2200" spans="1:14" x14ac:dyDescent="0.45">
      <c r="A2200" t="s">
        <v>4215</v>
      </c>
      <c r="B2200" s="6">
        <v>43769</v>
      </c>
      <c r="C2200">
        <v>1.72</v>
      </c>
      <c r="D2200" s="6">
        <v>45230</v>
      </c>
      <c r="E2200" s="6">
        <v>43769</v>
      </c>
      <c r="F2200">
        <v>114.48793806</v>
      </c>
      <c r="G2200">
        <v>111.57924855</v>
      </c>
      <c r="H2200">
        <v>108.75979296</v>
      </c>
      <c r="I2200">
        <v>106.02626813000001</v>
      </c>
      <c r="J2200">
        <v>103.37551680999999</v>
      </c>
      <c r="K2200">
        <v>100.80452013</v>
      </c>
      <c r="L2200">
        <v>98.310390409999997</v>
      </c>
      <c r="M2200">
        <v>95.890364450000007</v>
      </c>
      <c r="N2200">
        <v>93.54179723</v>
      </c>
    </row>
    <row r="2201" spans="1:14" x14ac:dyDescent="0.45">
      <c r="A2201" t="s">
        <v>3405</v>
      </c>
      <c r="B2201" s="6">
        <v>43773</v>
      </c>
      <c r="C2201">
        <v>1.91</v>
      </c>
      <c r="D2201" s="6">
        <v>45236</v>
      </c>
      <c r="E2201" s="6">
        <v>43773</v>
      </c>
      <c r="F2201">
        <v>114.67757543</v>
      </c>
      <c r="G2201">
        <v>111.75641147</v>
      </c>
      <c r="H2201">
        <v>108.92511687</v>
      </c>
      <c r="I2201">
        <v>106.18035159999999</v>
      </c>
      <c r="J2201">
        <v>103.51892401000001</v>
      </c>
      <c r="K2201">
        <v>100.93778304</v>
      </c>
      <c r="L2201">
        <v>98.434010889999996</v>
      </c>
      <c r="M2201">
        <v>96.004816210000001</v>
      </c>
      <c r="N2201">
        <v>93.647527620000005</v>
      </c>
    </row>
    <row r="2202" spans="1:14" x14ac:dyDescent="0.45">
      <c r="A2202" t="s">
        <v>3406</v>
      </c>
      <c r="B2202" s="6">
        <v>43773</v>
      </c>
      <c r="C2202">
        <v>2.17</v>
      </c>
      <c r="D2202" s="6">
        <v>46603</v>
      </c>
      <c r="E2202" s="6">
        <v>43773</v>
      </c>
      <c r="F2202">
        <v>132.13586845</v>
      </c>
      <c r="G2202">
        <v>124.28146941</v>
      </c>
      <c r="H2202">
        <v>116.94423224000001</v>
      </c>
      <c r="I2202">
        <v>110.08750774000001</v>
      </c>
      <c r="J2202">
        <v>103.67742006</v>
      </c>
      <c r="K2202">
        <v>97.6826437</v>
      </c>
      <c r="L2202">
        <v>92.074199410000006</v>
      </c>
      <c r="M2202">
        <v>86.825267460000006</v>
      </c>
      <c r="N2202">
        <v>81.911016540000006</v>
      </c>
    </row>
    <row r="2203" spans="1:14" x14ac:dyDescent="0.45">
      <c r="A2203" t="s">
        <v>3578</v>
      </c>
      <c r="B2203" s="6">
        <v>43773</v>
      </c>
      <c r="C2203">
        <v>2.2599999999999998</v>
      </c>
      <c r="D2203" s="6">
        <v>47333</v>
      </c>
      <c r="E2203" s="6">
        <v>43773</v>
      </c>
      <c r="F2203">
        <v>140.69085274</v>
      </c>
      <c r="G2203">
        <v>129.95652050000001</v>
      </c>
      <c r="H2203">
        <v>120.12197874</v>
      </c>
      <c r="I2203">
        <v>111.10717751999999</v>
      </c>
      <c r="J2203">
        <v>102.83956515</v>
      </c>
      <c r="K2203">
        <v>95.253351649999999</v>
      </c>
      <c r="L2203">
        <v>88.288847790000005</v>
      </c>
      <c r="M2203">
        <v>81.891871769999995</v>
      </c>
      <c r="N2203">
        <v>76.013216240000006</v>
      </c>
    </row>
    <row r="2204" spans="1:14" x14ac:dyDescent="0.45">
      <c r="A2204" t="s">
        <v>3579</v>
      </c>
      <c r="B2204" s="6">
        <v>43774</v>
      </c>
      <c r="C2204">
        <v>1.98</v>
      </c>
      <c r="D2204" s="6">
        <v>46331</v>
      </c>
      <c r="E2204" s="6">
        <v>43774</v>
      </c>
      <c r="F2204">
        <v>129.20474153000001</v>
      </c>
      <c r="G2204">
        <v>122.33663889</v>
      </c>
      <c r="H2204">
        <v>115.87509217</v>
      </c>
      <c r="I2204">
        <v>109.79390334</v>
      </c>
      <c r="J2204">
        <v>104.06870102000001</v>
      </c>
      <c r="K2204">
        <v>98.676803149999998</v>
      </c>
      <c r="L2204">
        <v>93.597090800000004</v>
      </c>
      <c r="M2204">
        <v>88.809892059999996</v>
      </c>
      <c r="N2204">
        <v>84.296875249999999</v>
      </c>
    </row>
    <row r="2205" spans="1:14" x14ac:dyDescent="0.45">
      <c r="A2205" t="s">
        <v>3450</v>
      </c>
      <c r="B2205" s="6">
        <v>43774</v>
      </c>
      <c r="C2205">
        <v>1.83</v>
      </c>
      <c r="D2205" s="6">
        <v>45601</v>
      </c>
      <c r="E2205" s="6">
        <v>43774</v>
      </c>
      <c r="F2205">
        <v>119.87881568</v>
      </c>
      <c r="G2205">
        <v>115.68999702000001</v>
      </c>
      <c r="H2205">
        <v>111.67035705000001</v>
      </c>
      <c r="I2205">
        <v>107.8120996</v>
      </c>
      <c r="J2205">
        <v>104.10783584000001</v>
      </c>
      <c r="K2205">
        <v>100.55056024</v>
      </c>
      <c r="L2205">
        <v>97.133628200000004</v>
      </c>
      <c r="M2205">
        <v>93.850735060000005</v>
      </c>
      <c r="N2205">
        <v>90.695896590000004</v>
      </c>
    </row>
    <row r="2206" spans="1:14" x14ac:dyDescent="0.45">
      <c r="A2206" t="s">
        <v>3865</v>
      </c>
      <c r="B2206" s="6">
        <v>43774</v>
      </c>
      <c r="C2206">
        <v>1.96</v>
      </c>
      <c r="D2206" s="6">
        <v>45236</v>
      </c>
      <c r="E2206" s="6">
        <v>43774</v>
      </c>
      <c r="F2206">
        <v>114.81606146999999</v>
      </c>
      <c r="G2206">
        <v>111.89298945</v>
      </c>
      <c r="H2206">
        <v>109.05983198</v>
      </c>
      <c r="I2206">
        <v>106.31324757</v>
      </c>
      <c r="J2206">
        <v>103.65004317</v>
      </c>
      <c r="K2206">
        <v>101.06716636</v>
      </c>
      <c r="L2206">
        <v>98.561698079999999</v>
      </c>
      <c r="M2206">
        <v>96.130845719999996</v>
      </c>
      <c r="N2206">
        <v>93.771936710000006</v>
      </c>
    </row>
    <row r="2207" spans="1:14" x14ac:dyDescent="0.45">
      <c r="A2207" t="s">
        <v>4216</v>
      </c>
      <c r="B2207" s="6">
        <v>43774</v>
      </c>
      <c r="C2207">
        <v>1.78</v>
      </c>
      <c r="D2207" s="6">
        <v>45236</v>
      </c>
      <c r="E2207" s="6">
        <v>43774</v>
      </c>
      <c r="F2207">
        <v>114.74099065999999</v>
      </c>
      <c r="G2207">
        <v>111.80966298</v>
      </c>
      <c r="H2207">
        <v>108.96870235</v>
      </c>
      <c r="I2207">
        <v>106.21474361</v>
      </c>
      <c r="J2207">
        <v>103.54457146</v>
      </c>
      <c r="K2207">
        <v>100.95511256</v>
      </c>
      <c r="L2207">
        <v>98.443428109999999</v>
      </c>
      <c r="M2207">
        <v>96.006706949999995</v>
      </c>
      <c r="N2207">
        <v>93.642258979999994</v>
      </c>
    </row>
    <row r="2208" spans="1:14" x14ac:dyDescent="0.45">
      <c r="A2208" t="s">
        <v>3407</v>
      </c>
      <c r="B2208" s="6">
        <v>43775</v>
      </c>
      <c r="C2208">
        <v>2.02</v>
      </c>
      <c r="D2208" s="6">
        <v>45576</v>
      </c>
      <c r="E2208" s="6">
        <v>43775</v>
      </c>
      <c r="F2208">
        <v>119.6980798</v>
      </c>
      <c r="G2208">
        <v>115.60830941</v>
      </c>
      <c r="H2208">
        <v>111.68086064000001</v>
      </c>
      <c r="I2208">
        <v>107.90838927</v>
      </c>
      <c r="J2208">
        <v>104.28392658</v>
      </c>
      <c r="K2208">
        <v>100.80085776999999</v>
      </c>
      <c r="L2208">
        <v>97.452901850000003</v>
      </c>
      <c r="M2208">
        <v>94.234092720000007</v>
      </c>
      <c r="N2208">
        <v>91.138761489999993</v>
      </c>
    </row>
    <row r="2209" spans="1:14" x14ac:dyDescent="0.45">
      <c r="A2209" t="s">
        <v>3601</v>
      </c>
      <c r="B2209" s="6">
        <v>43777</v>
      </c>
      <c r="C2209">
        <v>2.02</v>
      </c>
      <c r="D2209" s="6">
        <v>44981</v>
      </c>
      <c r="E2209" s="6">
        <v>43777</v>
      </c>
      <c r="F2209">
        <v>111.06611636</v>
      </c>
      <c r="G2209">
        <v>108.97739738</v>
      </c>
      <c r="H2209">
        <v>106.93864872</v>
      </c>
      <c r="I2209">
        <v>104.94836635999999</v>
      </c>
      <c r="J2209">
        <v>103.00510179</v>
      </c>
      <c r="K2209">
        <v>101.10745959</v>
      </c>
      <c r="L2209">
        <v>99.254095079999999</v>
      </c>
      <c r="M2209">
        <v>97.443712140000002</v>
      </c>
      <c r="N2209">
        <v>95.675061110000001</v>
      </c>
    </row>
    <row r="2210" spans="1:14" x14ac:dyDescent="0.45">
      <c r="A2210" t="s">
        <v>3867</v>
      </c>
      <c r="B2210" s="6">
        <v>43777</v>
      </c>
      <c r="C2210">
        <v>2.25</v>
      </c>
      <c r="D2210" s="6">
        <v>47430</v>
      </c>
      <c r="E2210" s="6">
        <v>43777</v>
      </c>
      <c r="F2210">
        <v>143.40135387000001</v>
      </c>
      <c r="G2210">
        <v>132.11881463</v>
      </c>
      <c r="H2210">
        <v>121.8107278</v>
      </c>
      <c r="I2210">
        <v>112.38778639</v>
      </c>
      <c r="J2210">
        <v>103.7693053</v>
      </c>
      <c r="K2210">
        <v>95.882347480000007</v>
      </c>
      <c r="L2210">
        <v>88.660942689999999</v>
      </c>
      <c r="M2210">
        <v>82.045388939999995</v>
      </c>
      <c r="N2210">
        <v>75.981627230000001</v>
      </c>
    </row>
    <row r="2211" spans="1:14" x14ac:dyDescent="0.45">
      <c r="A2211" t="s">
        <v>3451</v>
      </c>
      <c r="B2211" s="6">
        <v>43784</v>
      </c>
      <c r="C2211">
        <v>1.93</v>
      </c>
      <c r="D2211" s="6">
        <v>44536</v>
      </c>
      <c r="E2211" s="6">
        <v>43784</v>
      </c>
      <c r="F2211">
        <v>103.98134379</v>
      </c>
      <c r="G2211">
        <v>103.25036765999999</v>
      </c>
      <c r="H2211">
        <v>102.52963990000001</v>
      </c>
      <c r="I2211">
        <v>101.81894609</v>
      </c>
      <c r="J2211">
        <v>101.11807776000001</v>
      </c>
      <c r="K2211">
        <v>100.42683217</v>
      </c>
      <c r="L2211">
        <v>99.745012149999994</v>
      </c>
      <c r="M2211">
        <v>99.072425850000002</v>
      </c>
      <c r="N2211">
        <v>98.408886640000006</v>
      </c>
    </row>
    <row r="2212" spans="1:14" x14ac:dyDescent="0.45">
      <c r="A2212" t="s">
        <v>4217</v>
      </c>
      <c r="B2212" s="6">
        <v>43787</v>
      </c>
      <c r="C2212">
        <v>1.93</v>
      </c>
      <c r="D2212" s="6">
        <v>45033</v>
      </c>
      <c r="E2212" s="6">
        <v>43787</v>
      </c>
      <c r="F2212">
        <v>111.70200487</v>
      </c>
      <c r="G2212">
        <v>109.44572712999999</v>
      </c>
      <c r="H2212">
        <v>107.24695309000001</v>
      </c>
      <c r="I2212">
        <v>105.10382428</v>
      </c>
      <c r="J2212">
        <v>103.01455674</v>
      </c>
      <c r="K2212">
        <v>100.97743745</v>
      </c>
      <c r="L2212">
        <v>98.990820889999995</v>
      </c>
      <c r="M2212">
        <v>97.053125809999997</v>
      </c>
      <c r="N2212">
        <v>95.162832230000006</v>
      </c>
    </row>
    <row r="2213" spans="1:14" x14ac:dyDescent="0.45">
      <c r="A2213" t="s">
        <v>3589</v>
      </c>
      <c r="B2213" s="6">
        <v>43787</v>
      </c>
      <c r="C2213">
        <v>1.94</v>
      </c>
      <c r="D2213" s="6">
        <v>45154</v>
      </c>
      <c r="E2213" s="6">
        <v>43787</v>
      </c>
      <c r="F2213">
        <v>113.55427502000001</v>
      </c>
      <c r="G2213">
        <v>110.90491397</v>
      </c>
      <c r="H2213">
        <v>108.33099154</v>
      </c>
      <c r="I2213">
        <v>105.82993353000001</v>
      </c>
      <c r="J2213">
        <v>103.39926918</v>
      </c>
      <c r="K2213">
        <v>101.03662635000001</v>
      </c>
      <c r="L2213">
        <v>98.739727000000002</v>
      </c>
      <c r="M2213">
        <v>96.506382830000007</v>
      </c>
      <c r="N2213">
        <v>94.334491200000002</v>
      </c>
    </row>
    <row r="2214" spans="1:14" x14ac:dyDescent="0.45">
      <c r="A2214" t="s">
        <v>3408</v>
      </c>
      <c r="B2214" s="6">
        <v>43787</v>
      </c>
      <c r="C2214">
        <v>1.91</v>
      </c>
      <c r="D2214" s="6">
        <v>44607</v>
      </c>
      <c r="E2214" s="6">
        <v>43787</v>
      </c>
      <c r="F2214">
        <v>105.10874588999999</v>
      </c>
      <c r="G2214">
        <v>104.15618777</v>
      </c>
      <c r="H2214">
        <v>103.22083392</v>
      </c>
      <c r="I2214">
        <v>102.30222139999999</v>
      </c>
      <c r="J2214">
        <v>101.39990378</v>
      </c>
      <c r="K2214">
        <v>100.51345037</v>
      </c>
      <c r="L2214">
        <v>99.642445530000003</v>
      </c>
      <c r="M2214">
        <v>98.786488050000003</v>
      </c>
      <c r="N2214">
        <v>97.945190510000003</v>
      </c>
    </row>
    <row r="2215" spans="1:14" x14ac:dyDescent="0.45">
      <c r="A2215" t="s">
        <v>3869</v>
      </c>
      <c r="B2215" s="6">
        <v>43787</v>
      </c>
      <c r="C2215">
        <v>1.91</v>
      </c>
      <c r="D2215" s="6">
        <v>44727</v>
      </c>
      <c r="E2215" s="6">
        <v>43787</v>
      </c>
      <c r="F2215">
        <v>107.00407419</v>
      </c>
      <c r="G2215">
        <v>105.663538</v>
      </c>
      <c r="H2215">
        <v>104.35642376</v>
      </c>
      <c r="I2215">
        <v>103.0814938</v>
      </c>
      <c r="J2215">
        <v>101.83757086</v>
      </c>
      <c r="K2215">
        <v>100.62353453</v>
      </c>
      <c r="L2215">
        <v>99.438317760000004</v>
      </c>
      <c r="M2215">
        <v>98.280903800000004</v>
      </c>
      <c r="N2215">
        <v>97.150323209999996</v>
      </c>
    </row>
    <row r="2216" spans="1:14" x14ac:dyDescent="0.45">
      <c r="A2216" t="s">
        <v>3765</v>
      </c>
      <c r="B2216" s="6">
        <v>43787</v>
      </c>
      <c r="C2216">
        <v>2.4500000000000002</v>
      </c>
      <c r="D2216" s="6">
        <v>45614</v>
      </c>
      <c r="E2216" s="6">
        <v>43787</v>
      </c>
      <c r="F2216">
        <v>121.87243113</v>
      </c>
      <c r="G2216">
        <v>117.61892919</v>
      </c>
      <c r="H2216">
        <v>113.53787454</v>
      </c>
      <c r="I2216">
        <v>109.62127354</v>
      </c>
      <c r="J2216">
        <v>105.86155358000001</v>
      </c>
      <c r="K2216">
        <v>102.25153797</v>
      </c>
      <c r="L2216">
        <v>98.784422590000005</v>
      </c>
      <c r="M2216">
        <v>95.453754059999994</v>
      </c>
      <c r="N2216">
        <v>92.253409329999997</v>
      </c>
    </row>
    <row r="2217" spans="1:14" x14ac:dyDescent="0.45">
      <c r="A2217" t="s">
        <v>3766</v>
      </c>
      <c r="B2217" s="6">
        <v>43787</v>
      </c>
      <c r="C2217">
        <v>2.61</v>
      </c>
      <c r="D2217" s="6">
        <v>45614</v>
      </c>
      <c r="E2217" s="6">
        <v>43787</v>
      </c>
      <c r="F2217">
        <v>122.50206778</v>
      </c>
      <c r="G2217">
        <v>118.23656824</v>
      </c>
      <c r="H2217">
        <v>114.14387665</v>
      </c>
      <c r="I2217">
        <v>110.2159855</v>
      </c>
      <c r="J2217">
        <v>106.44530895</v>
      </c>
      <c r="K2217">
        <v>102.8246577</v>
      </c>
      <c r="L2217">
        <v>99.347215570000003</v>
      </c>
      <c r="M2217">
        <v>96.006517689999995</v>
      </c>
      <c r="N2217">
        <v>92.796430009999995</v>
      </c>
    </row>
    <row r="2218" spans="1:14" x14ac:dyDescent="0.45">
      <c r="A2218" t="s">
        <v>3870</v>
      </c>
      <c r="B2218" s="6">
        <v>43787</v>
      </c>
      <c r="C2218">
        <v>2.48</v>
      </c>
      <c r="D2218" s="6">
        <v>45614</v>
      </c>
      <c r="E2218" s="6">
        <v>43787</v>
      </c>
      <c r="F2218">
        <v>121.990488</v>
      </c>
      <c r="G2218">
        <v>117.73473652</v>
      </c>
      <c r="H2218">
        <v>113.65149993</v>
      </c>
      <c r="I2218">
        <v>109.73278203</v>
      </c>
      <c r="J2218">
        <v>105.97100770999999</v>
      </c>
      <c r="K2218">
        <v>102.35899791999999</v>
      </c>
      <c r="L2218">
        <v>98.889946280000004</v>
      </c>
      <c r="M2218">
        <v>95.55739724</v>
      </c>
      <c r="N2218">
        <v>92.355225700000005</v>
      </c>
    </row>
    <row r="2219" spans="1:14" x14ac:dyDescent="0.45">
      <c r="A2219" t="s">
        <v>3871</v>
      </c>
      <c r="B2219" s="6">
        <v>43784</v>
      </c>
      <c r="C2219">
        <v>2.34</v>
      </c>
      <c r="D2219" s="6">
        <v>47389</v>
      </c>
      <c r="E2219" s="6">
        <v>43784</v>
      </c>
      <c r="F2219">
        <v>142.08568557999999</v>
      </c>
      <c r="G2219">
        <v>131.08878894</v>
      </c>
      <c r="H2219">
        <v>121.02863643000001</v>
      </c>
      <c r="I2219">
        <v>111.82049676</v>
      </c>
      <c r="J2219">
        <v>103.38771156</v>
      </c>
      <c r="K2219">
        <v>95.660888229999998</v>
      </c>
      <c r="L2219">
        <v>88.577177399999997</v>
      </c>
      <c r="M2219">
        <v>82.079625440000001</v>
      </c>
      <c r="N2219">
        <v>76.116594140000004</v>
      </c>
    </row>
    <row r="2220" spans="1:14" x14ac:dyDescent="0.45">
      <c r="A2220" t="s">
        <v>3409</v>
      </c>
      <c r="B2220" s="6">
        <v>43784</v>
      </c>
      <c r="C2220">
        <v>2.35</v>
      </c>
      <c r="D2220" s="6">
        <v>47431</v>
      </c>
      <c r="E2220" s="6">
        <v>43784</v>
      </c>
      <c r="F2220">
        <v>142.65064695999999</v>
      </c>
      <c r="G2220">
        <v>131.48062794000001</v>
      </c>
      <c r="H2220">
        <v>121.27291166000001</v>
      </c>
      <c r="I2220">
        <v>111.93947939</v>
      </c>
      <c r="J2220">
        <v>103.40079471999999</v>
      </c>
      <c r="K2220">
        <v>95.584945270000006</v>
      </c>
      <c r="L2220">
        <v>88.426875390000006</v>
      </c>
      <c r="M2220">
        <v>81.867699709999997</v>
      </c>
      <c r="N2220">
        <v>75.854088759999996</v>
      </c>
    </row>
    <row r="2221" spans="1:14" x14ac:dyDescent="0.45">
      <c r="A2221" t="s">
        <v>4218</v>
      </c>
      <c r="B2221" s="6">
        <v>43789</v>
      </c>
      <c r="C2221">
        <v>2.67</v>
      </c>
      <c r="D2221" s="6">
        <v>49633</v>
      </c>
      <c r="E2221" s="6">
        <v>43789</v>
      </c>
      <c r="F2221">
        <v>171.34425684000001</v>
      </c>
      <c r="G2221">
        <v>150.20194420000001</v>
      </c>
      <c r="H2221">
        <v>131.94578666999999</v>
      </c>
      <c r="I2221">
        <v>116.16329655</v>
      </c>
      <c r="J2221">
        <v>102.50299583</v>
      </c>
      <c r="K2221">
        <v>90.665117519999995</v>
      </c>
      <c r="L2221">
        <v>80.393764230000002</v>
      </c>
      <c r="M2221">
        <v>71.470289500000007</v>
      </c>
      <c r="N2221">
        <v>63.707706100000003</v>
      </c>
    </row>
    <row r="2222" spans="1:14" x14ac:dyDescent="0.45">
      <c r="A2222" t="s">
        <v>3410</v>
      </c>
      <c r="B2222" s="6">
        <v>43789</v>
      </c>
      <c r="C2222">
        <v>1.88</v>
      </c>
      <c r="D2222" s="6">
        <v>44946</v>
      </c>
      <c r="E2222" s="6">
        <v>43789</v>
      </c>
      <c r="F2222">
        <v>110.23403071</v>
      </c>
      <c r="G2222">
        <v>108.2660726</v>
      </c>
      <c r="H2222">
        <v>106.3432387</v>
      </c>
      <c r="I2222">
        <v>104.46416787</v>
      </c>
      <c r="J2222">
        <v>102.62755147999999</v>
      </c>
      <c r="K2222">
        <v>100.83213086000001</v>
      </c>
      <c r="L2222">
        <v>99.076694970000005</v>
      </c>
      <c r="M2222">
        <v>97.360078130000005</v>
      </c>
      <c r="N2222">
        <v>95.681157920000004</v>
      </c>
    </row>
    <row r="2223" spans="1:14" x14ac:dyDescent="0.45">
      <c r="A2223" t="s">
        <v>3602</v>
      </c>
      <c r="B2223" s="6">
        <v>43789</v>
      </c>
      <c r="C2223">
        <v>1.69</v>
      </c>
      <c r="D2223" s="6">
        <v>44886</v>
      </c>
      <c r="E2223" s="6">
        <v>43789</v>
      </c>
      <c r="F2223">
        <v>109.20513212</v>
      </c>
      <c r="G2223">
        <v>107.42132872000001</v>
      </c>
      <c r="H2223">
        <v>105.67593506</v>
      </c>
      <c r="I2223">
        <v>103.96778104000001</v>
      </c>
      <c r="J2223">
        <v>102.29574425</v>
      </c>
      <c r="K2223">
        <v>100.6587475</v>
      </c>
      <c r="L2223">
        <v>99.055756500000001</v>
      </c>
      <c r="M2223">
        <v>97.485777690000006</v>
      </c>
      <c r="N2223">
        <v>95.947856209999998</v>
      </c>
    </row>
    <row r="2224" spans="1:14" x14ac:dyDescent="0.45">
      <c r="A2224" t="s">
        <v>3767</v>
      </c>
      <c r="B2224" s="6">
        <v>43790</v>
      </c>
      <c r="C2224">
        <v>2.5499999999999998</v>
      </c>
      <c r="D2224" s="6">
        <v>50000</v>
      </c>
      <c r="E2224" s="6">
        <v>43790</v>
      </c>
      <c r="F2224">
        <v>176.54128258</v>
      </c>
      <c r="G2224">
        <v>153.30229044999999</v>
      </c>
      <c r="H2224">
        <v>133.43630997</v>
      </c>
      <c r="I2224">
        <v>116.43198584</v>
      </c>
      <c r="J2224">
        <v>101.85802285</v>
      </c>
      <c r="K2224">
        <v>89.350294680000005</v>
      </c>
      <c r="L2224">
        <v>78.601082959999999</v>
      </c>
      <c r="M2224">
        <v>69.35008594</v>
      </c>
      <c r="N2224">
        <v>61.376898449999999</v>
      </c>
    </row>
    <row r="2225" spans="1:14" x14ac:dyDescent="0.45">
      <c r="A2225" t="s">
        <v>3454</v>
      </c>
      <c r="B2225" s="6">
        <v>43790</v>
      </c>
      <c r="C2225">
        <v>2.59</v>
      </c>
      <c r="D2225" s="6">
        <v>50364</v>
      </c>
      <c r="E2225" s="6">
        <v>43790</v>
      </c>
      <c r="F2225">
        <v>180.94622626</v>
      </c>
      <c r="G2225">
        <v>155.87706036</v>
      </c>
      <c r="H2225">
        <v>134.64367214000001</v>
      </c>
      <c r="I2225">
        <v>116.633515</v>
      </c>
      <c r="J2225">
        <v>101.33493328</v>
      </c>
      <c r="K2225">
        <v>88.320096609999993</v>
      </c>
      <c r="L2225">
        <v>77.230892609999998</v>
      </c>
      <c r="M2225">
        <v>67.767252780000007</v>
      </c>
      <c r="N2225">
        <v>59.677482320000003</v>
      </c>
    </row>
    <row r="2226" spans="1:14" x14ac:dyDescent="0.45">
      <c r="A2226" t="s">
        <v>3603</v>
      </c>
      <c r="B2226" s="6">
        <v>43790</v>
      </c>
      <c r="C2226">
        <v>2.2799999999999998</v>
      </c>
      <c r="D2226" s="6">
        <v>47424</v>
      </c>
      <c r="E2226" s="6">
        <v>43790</v>
      </c>
      <c r="F2226">
        <v>141.88581287</v>
      </c>
      <c r="G2226">
        <v>130.77501654</v>
      </c>
      <c r="H2226">
        <v>120.62027438</v>
      </c>
      <c r="I2226">
        <v>111.33427425000001</v>
      </c>
      <c r="J2226">
        <v>102.83810344</v>
      </c>
      <c r="K2226">
        <v>95.060400419999993</v>
      </c>
      <c r="L2226">
        <v>87.936596339999994</v>
      </c>
      <c r="M2226">
        <v>81.408236299999999</v>
      </c>
      <c r="N2226">
        <v>75.422371699999999</v>
      </c>
    </row>
    <row r="2227" spans="1:14" x14ac:dyDescent="0.45">
      <c r="A2227" t="s">
        <v>3873</v>
      </c>
      <c r="B2227" s="6">
        <v>43791</v>
      </c>
      <c r="C2227">
        <v>1.87</v>
      </c>
      <c r="D2227" s="6">
        <v>45982</v>
      </c>
      <c r="E2227" s="6">
        <v>43791</v>
      </c>
      <c r="F2227">
        <v>124.63324522000001</v>
      </c>
      <c r="G2227">
        <v>119.07544925000001</v>
      </c>
      <c r="H2227">
        <v>113.79708180999999</v>
      </c>
      <c r="I2227">
        <v>108.78257282</v>
      </c>
      <c r="J2227">
        <v>104.01730892</v>
      </c>
      <c r="K2227">
        <v>99.487568850000002</v>
      </c>
      <c r="L2227">
        <v>95.180463619999998</v>
      </c>
      <c r="M2227">
        <v>91.083881120000001</v>
      </c>
      <c r="N2227">
        <v>87.186434689999999</v>
      </c>
    </row>
    <row r="2228" spans="1:14" x14ac:dyDescent="0.45">
      <c r="A2228" t="s">
        <v>3593</v>
      </c>
      <c r="B2228" s="6">
        <v>43795</v>
      </c>
      <c r="C2228">
        <v>3.11</v>
      </c>
      <c r="D2228" s="6">
        <v>51096</v>
      </c>
      <c r="E2228" s="6">
        <v>43795</v>
      </c>
      <c r="F2228">
        <v>195.08900799</v>
      </c>
      <c r="G2228">
        <v>166.12242997999999</v>
      </c>
      <c r="H2228">
        <v>141.98414646000001</v>
      </c>
      <c r="I2228">
        <v>121.83161555</v>
      </c>
      <c r="J2228">
        <v>104.97390435</v>
      </c>
      <c r="K2228">
        <v>90.843711119999995</v>
      </c>
      <c r="L2228">
        <v>78.974668589999993</v>
      </c>
      <c r="M2228">
        <v>68.982910180000005</v>
      </c>
      <c r="N2228">
        <v>60.552081389999998</v>
      </c>
    </row>
    <row r="2229" spans="1:14" x14ac:dyDescent="0.45">
      <c r="A2229" t="s">
        <v>4219</v>
      </c>
      <c r="B2229" s="6">
        <v>43795</v>
      </c>
      <c r="C2229">
        <v>3.2</v>
      </c>
      <c r="D2229" s="6">
        <v>50367</v>
      </c>
      <c r="E2229" s="6">
        <v>43795</v>
      </c>
      <c r="F2229">
        <v>189.18452624</v>
      </c>
      <c r="G2229">
        <v>163.70451388999999</v>
      </c>
      <c r="H2229">
        <v>142.07520923999999</v>
      </c>
      <c r="I2229">
        <v>123.68620206</v>
      </c>
      <c r="J2229">
        <v>108.02710662</v>
      </c>
      <c r="K2229">
        <v>94.670708959999999</v>
      </c>
      <c r="L2229">
        <v>83.259026120000001</v>
      </c>
      <c r="M2229">
        <v>73.491762109999996</v>
      </c>
      <c r="N2229">
        <v>65.116738620000007</v>
      </c>
    </row>
    <row r="2230" spans="1:14" x14ac:dyDescent="0.45">
      <c r="A2230" t="s">
        <v>4220</v>
      </c>
      <c r="B2230" s="6">
        <v>43795</v>
      </c>
      <c r="C2230">
        <v>3.4</v>
      </c>
      <c r="D2230" s="6">
        <v>50731</v>
      </c>
      <c r="E2230" s="6">
        <v>43795</v>
      </c>
      <c r="F2230">
        <v>197.38635188999999</v>
      </c>
      <c r="G2230">
        <v>169.70309616</v>
      </c>
      <c r="H2230">
        <v>146.40099717999999</v>
      </c>
      <c r="I2230">
        <v>126.75220004000001</v>
      </c>
      <c r="J2230">
        <v>110.1537922</v>
      </c>
      <c r="K2230">
        <v>96.105770980000003</v>
      </c>
      <c r="L2230">
        <v>84.192991180000007</v>
      </c>
      <c r="M2230">
        <v>74.070357430000001</v>
      </c>
      <c r="N2230">
        <v>65.45066473</v>
      </c>
    </row>
    <row r="2231" spans="1:14" x14ac:dyDescent="0.45">
      <c r="A2231" t="s">
        <v>3604</v>
      </c>
      <c r="B2231" s="6">
        <v>43796</v>
      </c>
      <c r="C2231">
        <v>1.88</v>
      </c>
      <c r="D2231" s="6">
        <v>44848</v>
      </c>
      <c r="E2231" s="6">
        <v>43796</v>
      </c>
      <c r="F2231">
        <v>108.69517125</v>
      </c>
      <c r="G2231">
        <v>107.03346356</v>
      </c>
      <c r="H2231">
        <v>105.40597093</v>
      </c>
      <c r="I2231">
        <v>103.81171571</v>
      </c>
      <c r="J2231">
        <v>102.24975707</v>
      </c>
      <c r="K2231">
        <v>100.71918927</v>
      </c>
      <c r="L2231">
        <v>99.219139949999999</v>
      </c>
      <c r="M2231">
        <v>97.748768670000004</v>
      </c>
      <c r="N2231">
        <v>96.307265389999998</v>
      </c>
    </row>
    <row r="2232" spans="1:14" x14ac:dyDescent="0.45">
      <c r="A2232" t="s">
        <v>4115</v>
      </c>
      <c r="B2232" s="6">
        <v>43795</v>
      </c>
      <c r="C2232">
        <v>1.72</v>
      </c>
      <c r="D2232" s="6">
        <v>45072</v>
      </c>
      <c r="E2232" s="6">
        <v>43795</v>
      </c>
      <c r="F2232">
        <v>112.16472953</v>
      </c>
      <c r="G2232">
        <v>109.77782811</v>
      </c>
      <c r="H2232">
        <v>107.45416605</v>
      </c>
      <c r="I2232">
        <v>105.19159680999999</v>
      </c>
      <c r="J2232">
        <v>102.98806556</v>
      </c>
      <c r="K2232">
        <v>100.8416043</v>
      </c>
      <c r="L2232">
        <v>98.750327400000003</v>
      </c>
      <c r="M2232">
        <v>96.712427360000007</v>
      </c>
      <c r="N2232">
        <v>94.726170819999993</v>
      </c>
    </row>
    <row r="2233" spans="1:14" x14ac:dyDescent="0.45">
      <c r="A2233" t="s">
        <v>3874</v>
      </c>
      <c r="B2233" s="6">
        <v>43795</v>
      </c>
      <c r="C2233">
        <v>1.81</v>
      </c>
      <c r="D2233" s="6">
        <v>45804</v>
      </c>
      <c r="E2233" s="6">
        <v>43795</v>
      </c>
      <c r="F2233">
        <v>122.27669924999999</v>
      </c>
      <c r="G2233">
        <v>117.36646265</v>
      </c>
      <c r="H2233">
        <v>112.68060084</v>
      </c>
      <c r="I2233">
        <v>108.2076029</v>
      </c>
      <c r="J2233">
        <v>103.93661794</v>
      </c>
      <c r="K2233">
        <v>99.8574129</v>
      </c>
      <c r="L2233">
        <v>95.960333430000006</v>
      </c>
      <c r="M2233">
        <v>92.236267499999997</v>
      </c>
      <c r="N2233">
        <v>88.676611469999997</v>
      </c>
    </row>
    <row r="2234" spans="1:14" x14ac:dyDescent="0.45">
      <c r="A2234" t="s">
        <v>3666</v>
      </c>
      <c r="B2234" s="6">
        <v>43798</v>
      </c>
      <c r="C2234">
        <v>1.94</v>
      </c>
      <c r="D2234" s="6">
        <v>44435</v>
      </c>
      <c r="E2234" s="6">
        <v>43798</v>
      </c>
      <c r="F2234">
        <v>102.37157769</v>
      </c>
      <c r="G2234">
        <v>101.94500024</v>
      </c>
      <c r="H2234">
        <v>101.52197202000001</v>
      </c>
      <c r="I2234">
        <v>101.10244889000001</v>
      </c>
      <c r="J2234">
        <v>100.68638742</v>
      </c>
      <c r="K2234">
        <v>100.27374492</v>
      </c>
      <c r="L2234">
        <v>99.864479380000006</v>
      </c>
      <c r="M2234">
        <v>99.458549480000002</v>
      </c>
      <c r="N2234">
        <v>99.055914580000007</v>
      </c>
    </row>
    <row r="2235" spans="1:14" x14ac:dyDescent="0.45">
      <c r="A2235" t="s">
        <v>4221</v>
      </c>
      <c r="B2235" s="6">
        <v>43798</v>
      </c>
      <c r="C2235">
        <v>1.99</v>
      </c>
      <c r="D2235" s="6">
        <v>45625</v>
      </c>
      <c r="E2235" s="6">
        <v>43798</v>
      </c>
      <c r="F2235">
        <v>120.2022401</v>
      </c>
      <c r="G2235">
        <v>115.94438407</v>
      </c>
      <c r="H2235">
        <v>111.86072162000001</v>
      </c>
      <c r="I2235">
        <v>107.94310910999999</v>
      </c>
      <c r="J2235">
        <v>104.18383593</v>
      </c>
      <c r="K2235">
        <v>100.57559843</v>
      </c>
      <c r="L2235">
        <v>97.111475580000004</v>
      </c>
      <c r="M2235">
        <v>93.78490635</v>
      </c>
      <c r="N2235">
        <v>90.589668540000005</v>
      </c>
    </row>
    <row r="2236" spans="1:14" x14ac:dyDescent="0.45">
      <c r="A2236" t="s">
        <v>3594</v>
      </c>
      <c r="B2236" s="6">
        <v>43801</v>
      </c>
      <c r="C2236">
        <v>2.0299999999999998</v>
      </c>
      <c r="D2236" s="6">
        <v>45628</v>
      </c>
      <c r="E2236" s="6">
        <v>43801</v>
      </c>
      <c r="F2236">
        <v>120.3985794</v>
      </c>
      <c r="G2236">
        <v>116.12725286</v>
      </c>
      <c r="H2236">
        <v>112.03097040999999</v>
      </c>
      <c r="I2236">
        <v>108.10153251</v>
      </c>
      <c r="J2236">
        <v>104.3311767</v>
      </c>
      <c r="K2236">
        <v>100.71255112999999</v>
      </c>
      <c r="L2236">
        <v>97.238690050000002</v>
      </c>
      <c r="M2236">
        <v>93.902990819999999</v>
      </c>
      <c r="N2236">
        <v>90.699192530000005</v>
      </c>
    </row>
    <row r="2237" spans="1:14" x14ac:dyDescent="0.45">
      <c r="A2237" t="s">
        <v>4116</v>
      </c>
      <c r="B2237" s="6">
        <v>43803</v>
      </c>
      <c r="C2237">
        <v>1.87</v>
      </c>
      <c r="D2237" s="6">
        <v>45630</v>
      </c>
      <c r="E2237" s="6">
        <v>43803</v>
      </c>
      <c r="F2237">
        <v>119.78568903</v>
      </c>
      <c r="G2237">
        <v>115.51975865999999</v>
      </c>
      <c r="H2237">
        <v>111.42900519</v>
      </c>
      <c r="I2237">
        <v>107.50520845</v>
      </c>
      <c r="J2237">
        <v>103.74058724</v>
      </c>
      <c r="K2237">
        <v>100.12777276</v>
      </c>
      <c r="L2237">
        <v>96.659783869999998</v>
      </c>
      <c r="M2237">
        <v>93.330004009999996</v>
      </c>
      <c r="N2237">
        <v>90.132159669999993</v>
      </c>
    </row>
    <row r="2238" spans="1:14" x14ac:dyDescent="0.45">
      <c r="A2238" t="s">
        <v>4117</v>
      </c>
      <c r="B2238" s="6">
        <v>43803</v>
      </c>
      <c r="C2238">
        <v>1.72</v>
      </c>
      <c r="D2238" s="6">
        <v>45630</v>
      </c>
      <c r="E2238" s="6">
        <v>43803</v>
      </c>
      <c r="F2238">
        <v>119.80666805</v>
      </c>
      <c r="G2238">
        <v>115.52372346999999</v>
      </c>
      <c r="H2238">
        <v>111.41706053</v>
      </c>
      <c r="I2238">
        <v>107.47839021</v>
      </c>
      <c r="J2238">
        <v>103.69986711</v>
      </c>
      <c r="K2238">
        <v>100.07406249</v>
      </c>
      <c r="L2238">
        <v>96.593939239999997</v>
      </c>
      <c r="M2238">
        <v>93.252828489999999</v>
      </c>
      <c r="N2238">
        <v>90.044407800000002</v>
      </c>
    </row>
    <row r="2239" spans="1:14" x14ac:dyDescent="0.45">
      <c r="A2239" t="s">
        <v>3455</v>
      </c>
      <c r="B2239" s="6">
        <v>43805</v>
      </c>
      <c r="C2239">
        <v>2.44</v>
      </c>
      <c r="D2239" s="6">
        <v>47823</v>
      </c>
      <c r="E2239" s="6">
        <v>43805</v>
      </c>
      <c r="F2239">
        <v>148.01881976000001</v>
      </c>
      <c r="G2239">
        <v>135.17476807</v>
      </c>
      <c r="H2239">
        <v>123.55673588000001</v>
      </c>
      <c r="I2239">
        <v>113.04098118</v>
      </c>
      <c r="J2239">
        <v>103.51685999999999</v>
      </c>
      <c r="K2239">
        <v>94.885377259999999</v>
      </c>
      <c r="L2239">
        <v>87.057904859999994</v>
      </c>
      <c r="M2239">
        <v>79.955046980000006</v>
      </c>
      <c r="N2239">
        <v>73.505634850000007</v>
      </c>
    </row>
    <row r="2240" spans="1:14" x14ac:dyDescent="0.45">
      <c r="A2240" t="s">
        <v>3768</v>
      </c>
      <c r="B2240" s="6">
        <v>43805</v>
      </c>
      <c r="C2240">
        <v>2.87</v>
      </c>
      <c r="D2240" s="6">
        <v>50378</v>
      </c>
      <c r="E2240" s="6">
        <v>43805</v>
      </c>
      <c r="F2240">
        <v>182.73562469999999</v>
      </c>
      <c r="G2240">
        <v>157.75624872</v>
      </c>
      <c r="H2240">
        <v>136.57939353</v>
      </c>
      <c r="I2240">
        <v>118.59940944</v>
      </c>
      <c r="J2240">
        <v>103.31025098000001</v>
      </c>
      <c r="K2240">
        <v>90.288644390000002</v>
      </c>
      <c r="L2240">
        <v>79.180171430000001</v>
      </c>
      <c r="M2240">
        <v>69.687752000000003</v>
      </c>
      <c r="N2240">
        <v>61.562102420000002</v>
      </c>
    </row>
    <row r="2241" spans="1:14" x14ac:dyDescent="0.45">
      <c r="A2241" t="s">
        <v>4222</v>
      </c>
      <c r="B2241" s="6">
        <v>43805</v>
      </c>
      <c r="C2241">
        <v>3.05</v>
      </c>
      <c r="D2241" s="6">
        <v>52937</v>
      </c>
      <c r="E2241" s="6">
        <v>43805</v>
      </c>
      <c r="F2241">
        <v>214.17344062999999</v>
      </c>
      <c r="G2241">
        <v>175.65532673999999</v>
      </c>
      <c r="H2241">
        <v>144.97211181</v>
      </c>
      <c r="I2241">
        <v>120.4569516</v>
      </c>
      <c r="J2241">
        <v>100.80750635</v>
      </c>
      <c r="K2241">
        <v>85.0045176</v>
      </c>
      <c r="L2241">
        <v>72.248910940000002</v>
      </c>
      <c r="M2241">
        <v>61.913138119999999</v>
      </c>
      <c r="N2241">
        <v>53.503479560000002</v>
      </c>
    </row>
    <row r="2242" spans="1:14" x14ac:dyDescent="0.45">
      <c r="A2242" t="s">
        <v>3606</v>
      </c>
      <c r="B2242" s="6">
        <v>43805</v>
      </c>
      <c r="C2242">
        <v>1.96</v>
      </c>
      <c r="D2242" s="6">
        <v>45245</v>
      </c>
      <c r="E2242" s="6">
        <v>43805</v>
      </c>
      <c r="F2242">
        <v>114.94805907</v>
      </c>
      <c r="G2242">
        <v>111.99453269</v>
      </c>
      <c r="H2242">
        <v>109.13254332</v>
      </c>
      <c r="I2242">
        <v>106.35865868</v>
      </c>
      <c r="J2242">
        <v>103.66960074000001</v>
      </c>
      <c r="K2242">
        <v>101.06223746000001</v>
      </c>
      <c r="L2242">
        <v>98.533575099999993</v>
      </c>
      <c r="M2242">
        <v>96.080751050000003</v>
      </c>
      <c r="N2242">
        <v>93.701026979999995</v>
      </c>
    </row>
    <row r="2243" spans="1:14" x14ac:dyDescent="0.45">
      <c r="A2243" t="s">
        <v>3667</v>
      </c>
      <c r="B2243" s="6">
        <v>43805</v>
      </c>
      <c r="C2243">
        <v>2.02</v>
      </c>
      <c r="D2243" s="6">
        <v>45632</v>
      </c>
      <c r="E2243" s="6">
        <v>43805</v>
      </c>
      <c r="F2243">
        <v>120.40813656</v>
      </c>
      <c r="G2243">
        <v>116.12378931000001</v>
      </c>
      <c r="H2243">
        <v>112.01547490999999</v>
      </c>
      <c r="I2243">
        <v>108.07492447</v>
      </c>
      <c r="J2243">
        <v>104.29431129</v>
      </c>
      <c r="K2243">
        <v>100.66622409</v>
      </c>
      <c r="L2243">
        <v>97.18364201</v>
      </c>
      <c r="M2243">
        <v>93.839911330000007</v>
      </c>
      <c r="N2243">
        <v>90.628723769999993</v>
      </c>
    </row>
    <row r="2244" spans="1:14" x14ac:dyDescent="0.45">
      <c r="A2244" t="s">
        <v>3875</v>
      </c>
      <c r="B2244" s="6">
        <v>43809</v>
      </c>
      <c r="C2244">
        <v>2.0099999999999998</v>
      </c>
      <c r="D2244" s="6">
        <v>45596</v>
      </c>
      <c r="E2244" s="6">
        <v>43809</v>
      </c>
      <c r="F2244">
        <v>119.91080009</v>
      </c>
      <c r="G2244">
        <v>115.75382043</v>
      </c>
      <c r="H2244">
        <v>111.76379255000001</v>
      </c>
      <c r="I2244">
        <v>107.93306603000001</v>
      </c>
      <c r="J2244">
        <v>104.25438756</v>
      </c>
      <c r="K2244">
        <v>100.72087775999999</v>
      </c>
      <c r="L2244">
        <v>97.326009470000002</v>
      </c>
      <c r="M2244">
        <v>94.063587479999995</v>
      </c>
      <c r="N2244">
        <v>90.927729529999993</v>
      </c>
    </row>
    <row r="2245" spans="1:14" x14ac:dyDescent="0.45">
      <c r="A2245" t="s">
        <v>3595</v>
      </c>
      <c r="B2245" s="6">
        <v>43808</v>
      </c>
      <c r="C2245">
        <v>1.91</v>
      </c>
      <c r="D2245" s="6">
        <v>44539</v>
      </c>
      <c r="E2245" s="6">
        <v>43808</v>
      </c>
      <c r="F2245">
        <v>104.01572822</v>
      </c>
      <c r="G2245">
        <v>103.2755492</v>
      </c>
      <c r="H2245">
        <v>102.54587791</v>
      </c>
      <c r="I2245">
        <v>101.82649169</v>
      </c>
      <c r="J2245">
        <v>101.11717410999999</v>
      </c>
      <c r="K2245">
        <v>100.41771481000001</v>
      </c>
      <c r="L2245">
        <v>99.727909229999995</v>
      </c>
      <c r="M2245">
        <v>99.047558469999998</v>
      </c>
      <c r="N2245">
        <v>98.376469040000003</v>
      </c>
    </row>
    <row r="2246" spans="1:14" x14ac:dyDescent="0.45">
      <c r="A2246" t="s">
        <v>3607</v>
      </c>
      <c r="B2246" s="6">
        <v>43809</v>
      </c>
      <c r="C2246">
        <v>1.92</v>
      </c>
      <c r="D2246" s="6">
        <v>44907</v>
      </c>
      <c r="E2246" s="6">
        <v>43809</v>
      </c>
      <c r="F2246">
        <v>109.67714995999999</v>
      </c>
      <c r="G2246">
        <v>107.83046981</v>
      </c>
      <c r="H2246">
        <v>106.02450508</v>
      </c>
      <c r="I2246">
        <v>104.25797702</v>
      </c>
      <c r="J2246">
        <v>102.52966094</v>
      </c>
      <c r="K2246">
        <v>100.83838325000001</v>
      </c>
      <c r="L2246">
        <v>99.183018799999999</v>
      </c>
      <c r="M2246">
        <v>97.562488279999997</v>
      </c>
      <c r="N2246">
        <v>95.975755919999997</v>
      </c>
    </row>
    <row r="2247" spans="1:14" x14ac:dyDescent="0.45">
      <c r="A2247" t="s">
        <v>4118</v>
      </c>
      <c r="B2247" s="6">
        <v>43812</v>
      </c>
      <c r="C2247">
        <v>1.93</v>
      </c>
      <c r="D2247" s="6">
        <v>44914</v>
      </c>
      <c r="E2247" s="6">
        <v>43812</v>
      </c>
      <c r="F2247">
        <v>109.80545076999999</v>
      </c>
      <c r="G2247">
        <v>107.93674425</v>
      </c>
      <c r="H2247">
        <v>106.10959606</v>
      </c>
      <c r="I2247">
        <v>104.32268744</v>
      </c>
      <c r="J2247">
        <v>102.57475608</v>
      </c>
      <c r="K2247">
        <v>100.86459297</v>
      </c>
      <c r="L2247">
        <v>99.191039610000004</v>
      </c>
      <c r="M2247">
        <v>97.55298526</v>
      </c>
      <c r="N2247">
        <v>95.94936448</v>
      </c>
    </row>
    <row r="2248" spans="1:14" x14ac:dyDescent="0.45">
      <c r="A2248" t="s">
        <v>3668</v>
      </c>
      <c r="B2248" s="6">
        <v>43812</v>
      </c>
      <c r="C2248">
        <v>1.93</v>
      </c>
      <c r="D2248" s="6">
        <v>44943</v>
      </c>
      <c r="E2248" s="6">
        <v>43812</v>
      </c>
      <c r="F2248">
        <v>110.28176856</v>
      </c>
      <c r="G2248">
        <v>108.32221308</v>
      </c>
      <c r="H2248">
        <v>106.40747933</v>
      </c>
      <c r="I2248">
        <v>104.53620171</v>
      </c>
      <c r="J2248">
        <v>102.70706842</v>
      </c>
      <c r="K2248">
        <v>100.91881874000001</v>
      </c>
      <c r="L2248">
        <v>99.170240550000003</v>
      </c>
      <c r="M2248">
        <v>97.460168019999998</v>
      </c>
      <c r="N2248">
        <v>95.787479360000006</v>
      </c>
    </row>
    <row r="2249" spans="1:14" x14ac:dyDescent="0.45">
      <c r="A2249" t="s">
        <v>4223</v>
      </c>
      <c r="B2249" s="6">
        <v>43812</v>
      </c>
      <c r="C2249">
        <v>1.94</v>
      </c>
      <c r="D2249" s="6">
        <v>45062</v>
      </c>
      <c r="E2249" s="6">
        <v>43812</v>
      </c>
      <c r="F2249">
        <v>112.16893225</v>
      </c>
      <c r="G2249">
        <v>109.8190164</v>
      </c>
      <c r="H2249">
        <v>107.53063791</v>
      </c>
      <c r="I2249">
        <v>105.30173655999999</v>
      </c>
      <c r="J2249">
        <v>103.1303386</v>
      </c>
      <c r="K2249">
        <v>101.01455231</v>
      </c>
      <c r="L2249">
        <v>98.952563799999993</v>
      </c>
      <c r="M2249">
        <v>96.942633139999998</v>
      </c>
      <c r="N2249">
        <v>94.98309064</v>
      </c>
    </row>
    <row r="2250" spans="1:14" x14ac:dyDescent="0.45">
      <c r="A2250" t="s">
        <v>3769</v>
      </c>
      <c r="B2250" s="6">
        <v>43815</v>
      </c>
      <c r="C2250">
        <v>1.95</v>
      </c>
      <c r="D2250" s="6">
        <v>44911</v>
      </c>
      <c r="E2250" s="6">
        <v>43815</v>
      </c>
      <c r="F2250">
        <v>109.79398578999999</v>
      </c>
      <c r="G2250">
        <v>107.93431889</v>
      </c>
      <c r="H2250">
        <v>106.11585568</v>
      </c>
      <c r="I2250">
        <v>104.3372944</v>
      </c>
      <c r="J2250">
        <v>102.5973887</v>
      </c>
      <c r="K2250">
        <v>100.89494462</v>
      </c>
      <c r="L2250">
        <v>99.228817789999994</v>
      </c>
      <c r="M2250">
        <v>97.597910810000002</v>
      </c>
      <c r="N2250">
        <v>96.001170799999997</v>
      </c>
    </row>
    <row r="2251" spans="1:14" x14ac:dyDescent="0.45">
      <c r="A2251" t="s">
        <v>3877</v>
      </c>
      <c r="B2251" s="6">
        <v>43819</v>
      </c>
      <c r="C2251">
        <v>2.0299999999999998</v>
      </c>
      <c r="D2251" s="6">
        <v>45646</v>
      </c>
      <c r="E2251" s="6">
        <v>43819</v>
      </c>
      <c r="F2251">
        <v>120.62124856</v>
      </c>
      <c r="G2251">
        <v>116.28782565</v>
      </c>
      <c r="H2251">
        <v>112.13402565</v>
      </c>
      <c r="I2251">
        <v>108.15132996</v>
      </c>
      <c r="J2251">
        <v>104.33168080999999</v>
      </c>
      <c r="K2251">
        <v>100.66745288</v>
      </c>
      <c r="L2251">
        <v>97.15142693</v>
      </c>
      <c r="M2251">
        <v>93.77676529</v>
      </c>
      <c r="N2251">
        <v>90.536989000000005</v>
      </c>
    </row>
    <row r="2252" spans="1:14" x14ac:dyDescent="0.45">
      <c r="A2252" t="s">
        <v>3458</v>
      </c>
      <c r="B2252" s="6">
        <v>43819</v>
      </c>
      <c r="C2252">
        <v>2.1</v>
      </c>
      <c r="D2252" s="6">
        <v>45646</v>
      </c>
      <c r="E2252" s="6">
        <v>43819</v>
      </c>
      <c r="F2252">
        <v>120.90370986000001</v>
      </c>
      <c r="G2252">
        <v>116.56477852</v>
      </c>
      <c r="H2252">
        <v>112.40563873000001</v>
      </c>
      <c r="I2252">
        <v>108.41776532999999</v>
      </c>
      <c r="J2252">
        <v>104.59309424</v>
      </c>
      <c r="K2252">
        <v>100.92399417</v>
      </c>
      <c r="L2252">
        <v>97.403240179999997</v>
      </c>
      <c r="M2252">
        <v>94.023989159999999</v>
      </c>
      <c r="N2252">
        <v>90.779756919999997</v>
      </c>
    </row>
    <row r="2253" spans="1:14" x14ac:dyDescent="0.45">
      <c r="A2253" t="s">
        <v>3609</v>
      </c>
      <c r="B2253" s="6">
        <v>43819</v>
      </c>
      <c r="C2253">
        <v>3.02</v>
      </c>
      <c r="D2253" s="6">
        <v>50759</v>
      </c>
      <c r="E2253" s="6">
        <v>43819</v>
      </c>
      <c r="F2253">
        <v>189.63389834</v>
      </c>
      <c r="G2253">
        <v>162.53092369000001</v>
      </c>
      <c r="H2253">
        <v>139.76196869</v>
      </c>
      <c r="I2253">
        <v>120.60159976</v>
      </c>
      <c r="J2253">
        <v>104.44967763</v>
      </c>
      <c r="K2253">
        <v>90.809142249999994</v>
      </c>
      <c r="L2253">
        <v>79.267831240000007</v>
      </c>
      <c r="M2253">
        <v>69.483582850000005</v>
      </c>
      <c r="N2253">
        <v>61.172016630000002</v>
      </c>
    </row>
    <row r="2254" spans="1:14" x14ac:dyDescent="0.45">
      <c r="A2254" t="s">
        <v>3597</v>
      </c>
      <c r="B2254" s="6">
        <v>43822</v>
      </c>
      <c r="C2254">
        <v>1.95</v>
      </c>
      <c r="D2254" s="6">
        <v>44370</v>
      </c>
      <c r="E2254" s="6">
        <v>43822</v>
      </c>
      <c r="F2254">
        <v>101.33334434</v>
      </c>
      <c r="G2254">
        <v>101.0961452</v>
      </c>
      <c r="H2254">
        <v>100.86006272</v>
      </c>
      <c r="I2254">
        <v>100.62508901</v>
      </c>
      <c r="J2254">
        <v>100.39121625</v>
      </c>
      <c r="K2254">
        <v>100.15843669</v>
      </c>
      <c r="L2254">
        <v>99.926742680000004</v>
      </c>
      <c r="M2254">
        <v>99.696126620000001</v>
      </c>
      <c r="N2254">
        <v>99.466580969999995</v>
      </c>
    </row>
    <row r="2255" spans="1:14" x14ac:dyDescent="0.45">
      <c r="A2255" t="s">
        <v>3669</v>
      </c>
      <c r="B2255" s="6">
        <v>43822</v>
      </c>
      <c r="C2255">
        <v>1.95</v>
      </c>
      <c r="D2255" s="6">
        <v>44918</v>
      </c>
      <c r="E2255" s="6">
        <v>43822</v>
      </c>
      <c r="F2255">
        <v>109.90490281</v>
      </c>
      <c r="G2255">
        <v>108.02335268</v>
      </c>
      <c r="H2255">
        <v>106.18385112999999</v>
      </c>
      <c r="I2255">
        <v>104.38505617</v>
      </c>
      <c r="J2255">
        <v>102.6256836</v>
      </c>
      <c r="K2255">
        <v>100.90450385</v>
      </c>
      <c r="L2255">
        <v>99.220339039999999</v>
      </c>
      <c r="M2255">
        <v>97.57206017</v>
      </c>
      <c r="N2255">
        <v>95.958584569999999</v>
      </c>
    </row>
    <row r="2256" spans="1:14" x14ac:dyDescent="0.45">
      <c r="A2256" t="s">
        <v>3879</v>
      </c>
      <c r="B2256" s="6">
        <v>43822</v>
      </c>
      <c r="C2256">
        <v>1.93</v>
      </c>
      <c r="D2256" s="6">
        <v>44560</v>
      </c>
      <c r="E2256" s="6">
        <v>43822</v>
      </c>
      <c r="F2256">
        <v>104.37081786</v>
      </c>
      <c r="G2256">
        <v>103.56562254000001</v>
      </c>
      <c r="H2256">
        <v>102.77280197</v>
      </c>
      <c r="I2256">
        <v>101.99207278</v>
      </c>
      <c r="J2256">
        <v>101.22316015</v>
      </c>
      <c r="K2256">
        <v>100.46579758</v>
      </c>
      <c r="L2256">
        <v>99.719726480000006</v>
      </c>
      <c r="M2256">
        <v>98.984695959999996</v>
      </c>
      <c r="N2256">
        <v>98.260462480000001</v>
      </c>
    </row>
    <row r="2257" spans="1:14" x14ac:dyDescent="0.45">
      <c r="A2257" t="s">
        <v>3880</v>
      </c>
      <c r="B2257" s="6">
        <v>43822</v>
      </c>
      <c r="C2257">
        <v>2.46</v>
      </c>
      <c r="D2257" s="6">
        <v>47459</v>
      </c>
      <c r="E2257" s="6">
        <v>43822</v>
      </c>
      <c r="F2257">
        <v>144.0569807</v>
      </c>
      <c r="G2257">
        <v>132.72330697000001</v>
      </c>
      <c r="H2257">
        <v>122.37248626</v>
      </c>
      <c r="I2257">
        <v>112.91397834</v>
      </c>
      <c r="J2257">
        <v>104.266035</v>
      </c>
      <c r="K2257">
        <v>96.354803029999999</v>
      </c>
      <c r="L2257">
        <v>89.113523119999996</v>
      </c>
      <c r="M2257">
        <v>82.481814</v>
      </c>
      <c r="N2257">
        <v>76.405032379999994</v>
      </c>
    </row>
    <row r="2258" spans="1:14" x14ac:dyDescent="0.45">
      <c r="A2258" t="s">
        <v>3881</v>
      </c>
      <c r="B2258" s="6">
        <v>43825</v>
      </c>
      <c r="C2258">
        <v>2.4</v>
      </c>
      <c r="D2258" s="6">
        <v>47109</v>
      </c>
      <c r="E2258" s="6">
        <v>43825</v>
      </c>
      <c r="F2258">
        <v>139.43410234999999</v>
      </c>
      <c r="G2258">
        <v>129.54962455</v>
      </c>
      <c r="H2258">
        <v>120.43876527</v>
      </c>
      <c r="I2258">
        <v>112.03683422</v>
      </c>
      <c r="J2258">
        <v>104.28488181</v>
      </c>
      <c r="K2258">
        <v>97.129160060000004</v>
      </c>
      <c r="L2258">
        <v>90.520637030000003</v>
      </c>
      <c r="M2258">
        <v>84.414559060000002</v>
      </c>
      <c r="N2258">
        <v>78.770055979999995</v>
      </c>
    </row>
    <row r="2259" spans="1:14" x14ac:dyDescent="0.45">
      <c r="A2259" t="s">
        <v>3770</v>
      </c>
      <c r="B2259" s="6">
        <v>43829</v>
      </c>
      <c r="C2259">
        <v>1.84</v>
      </c>
      <c r="D2259" s="6">
        <v>45628</v>
      </c>
      <c r="E2259" s="6">
        <v>43829</v>
      </c>
      <c r="F2259">
        <v>120.26167735</v>
      </c>
      <c r="G2259">
        <v>115.9763963</v>
      </c>
      <c r="H2259">
        <v>111.86716919</v>
      </c>
      <c r="I2259">
        <v>107.92573149</v>
      </c>
      <c r="J2259">
        <v>104.14426014999999</v>
      </c>
      <c r="K2259">
        <v>100.51534687</v>
      </c>
      <c r="L2259">
        <v>97.031973179999994</v>
      </c>
      <c r="M2259">
        <v>93.687487279999999</v>
      </c>
      <c r="N2259">
        <v>90.475582299999999</v>
      </c>
    </row>
    <row r="2260" spans="1:14" x14ac:dyDescent="0.45">
      <c r="A2260" t="s">
        <v>3771</v>
      </c>
      <c r="B2260" s="6">
        <v>43829</v>
      </c>
      <c r="C2260">
        <v>1.85</v>
      </c>
      <c r="D2260" s="6">
        <v>45656</v>
      </c>
      <c r="E2260" s="6">
        <v>43829</v>
      </c>
      <c r="F2260">
        <v>120.64620721</v>
      </c>
      <c r="G2260">
        <v>116.26301279</v>
      </c>
      <c r="H2260">
        <v>112.06309778000001</v>
      </c>
      <c r="I2260">
        <v>108.03769284000001</v>
      </c>
      <c r="J2260">
        <v>104.17850779</v>
      </c>
      <c r="K2260">
        <v>100.47770181999999</v>
      </c>
      <c r="L2260">
        <v>96.927855730000005</v>
      </c>
      <c r="M2260">
        <v>93.521946209999996</v>
      </c>
      <c r="N2260">
        <v>90.253321769999999</v>
      </c>
    </row>
    <row r="2261" spans="1:14" x14ac:dyDescent="0.45">
      <c r="A2261" t="s">
        <v>3670</v>
      </c>
      <c r="B2261" s="6">
        <v>43830</v>
      </c>
      <c r="C2261">
        <v>1.88</v>
      </c>
      <c r="D2261" s="6">
        <v>44561</v>
      </c>
      <c r="E2261" s="6">
        <v>43830</v>
      </c>
      <c r="F2261">
        <v>104.34825617</v>
      </c>
      <c r="G2261">
        <v>103.54012896</v>
      </c>
      <c r="H2261">
        <v>102.74446565</v>
      </c>
      <c r="I2261">
        <v>101.96097988</v>
      </c>
      <c r="J2261">
        <v>101.18939398000001</v>
      </c>
      <c r="K2261">
        <v>100.42943868</v>
      </c>
      <c r="L2261">
        <v>99.680852740000006</v>
      </c>
      <c r="M2261">
        <v>98.943382720000002</v>
      </c>
      <c r="N2261">
        <v>98.216782640000005</v>
      </c>
    </row>
    <row r="2262" spans="1:14" x14ac:dyDescent="0.45">
      <c r="A2262" t="s">
        <v>3460</v>
      </c>
      <c r="B2262" s="6">
        <v>43836</v>
      </c>
      <c r="C2262">
        <v>1.87</v>
      </c>
      <c r="D2262" s="6">
        <v>45337</v>
      </c>
      <c r="E2262" s="6">
        <v>43836</v>
      </c>
      <c r="F2262">
        <v>115.98699026</v>
      </c>
      <c r="G2262">
        <v>112.72838342999999</v>
      </c>
      <c r="H2262">
        <v>109.57833338</v>
      </c>
      <c r="I2262">
        <v>106.53263753</v>
      </c>
      <c r="J2262">
        <v>103.5872799</v>
      </c>
      <c r="K2262">
        <v>100.73842163</v>
      </c>
      <c r="L2262">
        <v>97.982392219999994</v>
      </c>
      <c r="M2262">
        <v>95.315681089999998</v>
      </c>
      <c r="N2262">
        <v>92.73492976</v>
      </c>
    </row>
    <row r="2263" spans="1:14" x14ac:dyDescent="0.45">
      <c r="A2263" t="s">
        <v>3772</v>
      </c>
      <c r="B2263" s="6">
        <v>43836</v>
      </c>
      <c r="C2263">
        <v>1.89</v>
      </c>
      <c r="D2263" s="6">
        <v>45489</v>
      </c>
      <c r="E2263" s="6">
        <v>43836</v>
      </c>
      <c r="F2263">
        <v>118.09821572</v>
      </c>
      <c r="G2263">
        <v>114.31832814000001</v>
      </c>
      <c r="H2263">
        <v>110.67959071999999</v>
      </c>
      <c r="I2263">
        <v>107.17591923000001</v>
      </c>
      <c r="J2263">
        <v>103.80153022</v>
      </c>
      <c r="K2263">
        <v>100.5509241</v>
      </c>
      <c r="L2263">
        <v>97.418869220000005</v>
      </c>
      <c r="M2263">
        <v>94.400387039999998</v>
      </c>
      <c r="N2263">
        <v>91.490738160000006</v>
      </c>
    </row>
    <row r="2264" spans="1:14" x14ac:dyDescent="0.45">
      <c r="A2264" t="s">
        <v>3883</v>
      </c>
      <c r="B2264" s="6">
        <v>43838</v>
      </c>
      <c r="C2264">
        <v>2.5499999999999998</v>
      </c>
      <c r="D2264" s="6">
        <v>49317</v>
      </c>
      <c r="E2264" s="6">
        <v>43838</v>
      </c>
      <c r="F2264">
        <v>169.04404828</v>
      </c>
      <c r="G2264">
        <v>149.09543733000001</v>
      </c>
      <c r="H2264">
        <v>131.73949841999999</v>
      </c>
      <c r="I2264">
        <v>116.62340687</v>
      </c>
      <c r="J2264">
        <v>103.44408728000001</v>
      </c>
      <c r="K2264">
        <v>91.940973659999997</v>
      </c>
      <c r="L2264">
        <v>81.889854749999998</v>
      </c>
      <c r="M2264">
        <v>73.097637259999999</v>
      </c>
      <c r="N2264">
        <v>65.39788618</v>
      </c>
    </row>
    <row r="2265" spans="1:14" x14ac:dyDescent="0.45">
      <c r="A2265" t="s">
        <v>4226</v>
      </c>
      <c r="B2265" s="6">
        <v>43838</v>
      </c>
      <c r="C2265">
        <v>1.68</v>
      </c>
      <c r="D2265" s="6">
        <v>44579</v>
      </c>
      <c r="E2265" s="6">
        <v>43838</v>
      </c>
      <c r="F2265">
        <v>104.55975454</v>
      </c>
      <c r="G2265">
        <v>103.69450761</v>
      </c>
      <c r="H2265">
        <v>102.84353333</v>
      </c>
      <c r="I2265">
        <v>102.00648064000001</v>
      </c>
      <c r="J2265">
        <v>101.18300992</v>
      </c>
      <c r="K2265">
        <v>100.3727925</v>
      </c>
      <c r="L2265">
        <v>99.575510269999995</v>
      </c>
      <c r="M2265">
        <v>98.790855219999997</v>
      </c>
      <c r="N2265">
        <v>98.01852907</v>
      </c>
    </row>
    <row r="2266" spans="1:14" x14ac:dyDescent="0.45">
      <c r="A2266" t="s">
        <v>4121</v>
      </c>
      <c r="B2266" s="6">
        <v>43840</v>
      </c>
      <c r="C2266">
        <v>1.73</v>
      </c>
      <c r="D2266" s="6">
        <v>44936</v>
      </c>
      <c r="E2266" s="6">
        <v>43840</v>
      </c>
      <c r="F2266">
        <v>110.05802709</v>
      </c>
      <c r="G2266">
        <v>108.11661062</v>
      </c>
      <c r="H2266">
        <v>106.21944043000001</v>
      </c>
      <c r="I2266">
        <v>104.36513388</v>
      </c>
      <c r="J2266">
        <v>102.55236546</v>
      </c>
      <c r="K2266">
        <v>100.77986371</v>
      </c>
      <c r="L2266">
        <v>99.046408470000003</v>
      </c>
      <c r="M2266">
        <v>97.350828239999998</v>
      </c>
      <c r="N2266">
        <v>95.691997720000003</v>
      </c>
    </row>
    <row r="2267" spans="1:14" x14ac:dyDescent="0.45">
      <c r="A2267" t="s">
        <v>4227</v>
      </c>
      <c r="B2267" s="6">
        <v>43843</v>
      </c>
      <c r="C2267">
        <v>2</v>
      </c>
      <c r="D2267" s="6">
        <v>45663</v>
      </c>
      <c r="E2267" s="6">
        <v>43843</v>
      </c>
      <c r="F2267">
        <v>120.70766089</v>
      </c>
      <c r="G2267">
        <v>116.31814414</v>
      </c>
      <c r="H2267">
        <v>112.11243521</v>
      </c>
      <c r="I2267">
        <v>108.0817615</v>
      </c>
      <c r="J2267">
        <v>104.21782589999999</v>
      </c>
      <c r="K2267">
        <v>100.51277763</v>
      </c>
      <c r="L2267">
        <v>96.959185099999999</v>
      </c>
      <c r="M2267">
        <v>93.550010560000004</v>
      </c>
      <c r="N2267">
        <v>90.278586559999994</v>
      </c>
    </row>
    <row r="2268" spans="1:14" x14ac:dyDescent="0.45">
      <c r="A2268" t="s">
        <v>4122</v>
      </c>
      <c r="B2268" s="6">
        <v>43843</v>
      </c>
      <c r="C2268">
        <v>1.72</v>
      </c>
      <c r="D2268" s="6">
        <v>44574</v>
      </c>
      <c r="E2268" s="6">
        <v>43843</v>
      </c>
      <c r="F2268">
        <v>104.51286578</v>
      </c>
      <c r="G2268">
        <v>103.66313676999999</v>
      </c>
      <c r="H2268">
        <v>102.82718186</v>
      </c>
      <c r="I2268">
        <v>102.00466802</v>
      </c>
      <c r="J2268">
        <v>101.19527291999999</v>
      </c>
      <c r="K2268">
        <v>100.39868446</v>
      </c>
      <c r="L2268">
        <v>99.614600350000003</v>
      </c>
      <c r="M2268">
        <v>98.842727800000006</v>
      </c>
      <c r="N2268">
        <v>98.082783079999999</v>
      </c>
    </row>
    <row r="2269" spans="1:14" x14ac:dyDescent="0.45">
      <c r="A2269" t="s">
        <v>3885</v>
      </c>
      <c r="B2269" s="6">
        <v>43845</v>
      </c>
      <c r="C2269">
        <v>1.99</v>
      </c>
      <c r="D2269" s="6">
        <v>45672</v>
      </c>
      <c r="E2269" s="6">
        <v>43845</v>
      </c>
      <c r="F2269">
        <v>120.77510526</v>
      </c>
      <c r="G2269">
        <v>116.35562612</v>
      </c>
      <c r="H2269">
        <v>112.12208880999999</v>
      </c>
      <c r="I2269">
        <v>108.06563265</v>
      </c>
      <c r="J2269">
        <v>104.17787242999999</v>
      </c>
      <c r="K2269">
        <v>100.45086976</v>
      </c>
      <c r="L2269">
        <v>96.877106440000006</v>
      </c>
      <c r="M2269">
        <v>93.449459529999999</v>
      </c>
      <c r="N2269">
        <v>90.161178090000007</v>
      </c>
    </row>
    <row r="2270" spans="1:14" x14ac:dyDescent="0.45">
      <c r="A2270" t="s">
        <v>3610</v>
      </c>
      <c r="B2270" s="6">
        <v>43847</v>
      </c>
      <c r="C2270">
        <v>1.88</v>
      </c>
      <c r="D2270" s="6">
        <v>44943</v>
      </c>
      <c r="E2270" s="6">
        <v>43847</v>
      </c>
      <c r="F2270">
        <v>110.18730218</v>
      </c>
      <c r="G2270">
        <v>108.22866436</v>
      </c>
      <c r="H2270">
        <v>106.31483046</v>
      </c>
      <c r="I2270">
        <v>104.44443543</v>
      </c>
      <c r="J2270">
        <v>102.61616795</v>
      </c>
      <c r="K2270">
        <v>100.82876779</v>
      </c>
      <c r="L2270">
        <v>99.081023290000005</v>
      </c>
      <c r="M2270">
        <v>97.371769069999999</v>
      </c>
      <c r="N2270">
        <v>95.69988377</v>
      </c>
    </row>
    <row r="2271" spans="1:14" x14ac:dyDescent="0.45">
      <c r="A2271" t="s">
        <v>3611</v>
      </c>
      <c r="B2271" s="6">
        <v>43845</v>
      </c>
      <c r="C2271">
        <v>1.9</v>
      </c>
      <c r="D2271" s="6">
        <v>45307</v>
      </c>
      <c r="E2271" s="6">
        <v>43845</v>
      </c>
      <c r="F2271">
        <v>115.653384</v>
      </c>
      <c r="G2271">
        <v>112.49640843</v>
      </c>
      <c r="H2271">
        <v>109.4421655</v>
      </c>
      <c r="I2271">
        <v>106.48668503</v>
      </c>
      <c r="J2271">
        <v>103.62617765</v>
      </c>
      <c r="K2271">
        <v>100.85702514</v>
      </c>
      <c r="L2271">
        <v>98.175771420000004</v>
      </c>
      <c r="M2271">
        <v>95.579114090000004</v>
      </c>
      <c r="N2271">
        <v>93.06389643</v>
      </c>
    </row>
    <row r="2272" spans="1:14" x14ac:dyDescent="0.45">
      <c r="A2272" t="s">
        <v>3599</v>
      </c>
      <c r="B2272" s="6">
        <v>43847</v>
      </c>
      <c r="C2272">
        <v>1.69</v>
      </c>
      <c r="D2272" s="6">
        <v>44579</v>
      </c>
      <c r="E2272" s="6">
        <v>43847</v>
      </c>
      <c r="F2272">
        <v>104.56803533</v>
      </c>
      <c r="G2272">
        <v>103.70275033</v>
      </c>
      <c r="H2272">
        <v>102.85173843</v>
      </c>
      <c r="I2272">
        <v>102.01464856</v>
      </c>
      <c r="J2272">
        <v>101.19114107</v>
      </c>
      <c r="K2272">
        <v>100.38088731000001</v>
      </c>
      <c r="L2272">
        <v>99.583569139999994</v>
      </c>
      <c r="M2272">
        <v>98.798878560000006</v>
      </c>
      <c r="N2272">
        <v>98.026517260000006</v>
      </c>
    </row>
    <row r="2273" spans="1:14" x14ac:dyDescent="0.45">
      <c r="A2273" t="s">
        <v>3600</v>
      </c>
      <c r="B2273" s="6">
        <v>43854</v>
      </c>
      <c r="C2273">
        <v>1.94</v>
      </c>
      <c r="D2273" s="6">
        <v>45681</v>
      </c>
      <c r="E2273" s="6">
        <v>43854</v>
      </c>
      <c r="F2273">
        <v>120.67622923</v>
      </c>
      <c r="G2273">
        <v>116.23010148</v>
      </c>
      <c r="H2273">
        <v>111.97196031</v>
      </c>
      <c r="I2273">
        <v>107.89285953</v>
      </c>
      <c r="J2273">
        <v>103.98432823</v>
      </c>
      <c r="K2273">
        <v>100.23834269</v>
      </c>
      <c r="L2273">
        <v>96.647300299999998</v>
      </c>
      <c r="M2273">
        <v>93.203994980000004</v>
      </c>
      <c r="N2273">
        <v>89.901594299999999</v>
      </c>
    </row>
    <row r="2274" spans="1:14" x14ac:dyDescent="0.45">
      <c r="A2274" t="s">
        <v>3463</v>
      </c>
      <c r="B2274" s="6">
        <v>43852</v>
      </c>
      <c r="C2274">
        <v>1.84</v>
      </c>
      <c r="D2274" s="6">
        <v>44585</v>
      </c>
      <c r="E2274" s="6">
        <v>43852</v>
      </c>
      <c r="F2274">
        <v>104.69337607999999</v>
      </c>
      <c r="G2274">
        <v>103.81050269000001</v>
      </c>
      <c r="H2274">
        <v>102.94246676</v>
      </c>
      <c r="I2274">
        <v>102.08889667</v>
      </c>
      <c r="J2274">
        <v>101.24943312000001</v>
      </c>
      <c r="K2274">
        <v>100.42372862000001</v>
      </c>
      <c r="L2274">
        <v>99.61144702</v>
      </c>
      <c r="M2274">
        <v>98.812263029999997</v>
      </c>
      <c r="N2274">
        <v>98.025861809999995</v>
      </c>
    </row>
    <row r="2275" spans="1:14" x14ac:dyDescent="0.45">
      <c r="A2275" t="s">
        <v>3775</v>
      </c>
      <c r="B2275" s="6">
        <v>43853</v>
      </c>
      <c r="C2275">
        <v>1.81</v>
      </c>
      <c r="D2275" s="6">
        <v>44585</v>
      </c>
      <c r="E2275" s="6">
        <v>43853</v>
      </c>
      <c r="F2275">
        <v>104.66803028</v>
      </c>
      <c r="G2275">
        <v>103.78527536999999</v>
      </c>
      <c r="H2275">
        <v>102.91735651</v>
      </c>
      <c r="I2275">
        <v>102.06390213</v>
      </c>
      <c r="J2275">
        <v>101.22455293</v>
      </c>
      <c r="K2275">
        <v>100.39896147</v>
      </c>
      <c r="L2275">
        <v>99.58679162</v>
      </c>
      <c r="M2275">
        <v>98.78771811</v>
      </c>
      <c r="N2275">
        <v>98.001426120000005</v>
      </c>
    </row>
    <row r="2276" spans="1:14" x14ac:dyDescent="0.45">
      <c r="A2276" t="s">
        <v>3673</v>
      </c>
      <c r="B2276" s="6">
        <v>43857</v>
      </c>
      <c r="C2276">
        <v>1.89</v>
      </c>
      <c r="D2276" s="6">
        <v>45684</v>
      </c>
      <c r="E2276" s="6">
        <v>43857</v>
      </c>
      <c r="F2276">
        <v>120.50418268999999</v>
      </c>
      <c r="G2276">
        <v>116.05196488999999</v>
      </c>
      <c r="H2276">
        <v>111.78833083000001</v>
      </c>
      <c r="I2276">
        <v>107.70430897</v>
      </c>
      <c r="J2276">
        <v>103.79140279000001</v>
      </c>
      <c r="K2276">
        <v>100.041563</v>
      </c>
      <c r="L2276">
        <v>96.447161530000002</v>
      </c>
      <c r="M2276">
        <v>93.000967180000004</v>
      </c>
      <c r="N2276">
        <v>89.696122840000001</v>
      </c>
    </row>
    <row r="2277" spans="1:14" x14ac:dyDescent="0.45">
      <c r="A2277" t="s">
        <v>4123</v>
      </c>
      <c r="B2277" s="6">
        <v>43853</v>
      </c>
      <c r="C2277">
        <v>1.63</v>
      </c>
      <c r="D2277" s="6">
        <v>44949</v>
      </c>
      <c r="E2277" s="6">
        <v>43853</v>
      </c>
      <c r="F2277">
        <v>110.06926635000001</v>
      </c>
      <c r="G2277">
        <v>108.08921311</v>
      </c>
      <c r="H2277">
        <v>106.15476018</v>
      </c>
      <c r="I2277">
        <v>104.26454309</v>
      </c>
      <c r="J2277">
        <v>102.41724909</v>
      </c>
      <c r="K2277">
        <v>100.61161466999999</v>
      </c>
      <c r="L2277">
        <v>98.846423290000004</v>
      </c>
      <c r="M2277">
        <v>97.120503279999994</v>
      </c>
      <c r="N2277">
        <v>95.432725739999995</v>
      </c>
    </row>
    <row r="2278" spans="1:14" x14ac:dyDescent="0.45">
      <c r="A2278" t="s">
        <v>3916</v>
      </c>
      <c r="B2278" s="6">
        <v>43857</v>
      </c>
      <c r="C2278">
        <v>1.81</v>
      </c>
      <c r="D2278" s="6">
        <v>45684</v>
      </c>
      <c r="E2278" s="6">
        <v>43857</v>
      </c>
      <c r="F2278">
        <v>120.17185889</v>
      </c>
      <c r="G2278">
        <v>115.72629793</v>
      </c>
      <c r="H2278">
        <v>111.46911253</v>
      </c>
      <c r="I2278">
        <v>107.39133940000001</v>
      </c>
      <c r="J2278">
        <v>103.48448989000001</v>
      </c>
      <c r="K2278">
        <v>99.740522220000003</v>
      </c>
      <c r="L2278">
        <v>96.151815470000003</v>
      </c>
      <c r="M2278">
        <v>92.711145270000003</v>
      </c>
      <c r="N2278">
        <v>89.411660999999995</v>
      </c>
    </row>
    <row r="2279" spans="1:14" x14ac:dyDescent="0.45">
      <c r="A2279" t="s">
        <v>3888</v>
      </c>
      <c r="B2279" s="6">
        <v>43857</v>
      </c>
      <c r="C2279">
        <v>1.8</v>
      </c>
      <c r="D2279" s="6">
        <v>45684</v>
      </c>
      <c r="E2279" s="6">
        <v>43857</v>
      </c>
      <c r="F2279">
        <v>120.13031841999999</v>
      </c>
      <c r="G2279">
        <v>115.68558957</v>
      </c>
      <c r="H2279">
        <v>111.42921024</v>
      </c>
      <c r="I2279">
        <v>107.3522182</v>
      </c>
      <c r="J2279">
        <v>103.44612578</v>
      </c>
      <c r="K2279">
        <v>99.702892129999995</v>
      </c>
      <c r="L2279">
        <v>96.114897220000003</v>
      </c>
      <c r="M2279">
        <v>92.674917530000002</v>
      </c>
      <c r="N2279">
        <v>89.376103270000002</v>
      </c>
    </row>
    <row r="2280" spans="1:14" x14ac:dyDescent="0.45">
      <c r="A2280" t="s">
        <v>4230</v>
      </c>
      <c r="B2280" s="6">
        <v>43857</v>
      </c>
      <c r="C2280">
        <v>1.8</v>
      </c>
      <c r="D2280" s="6">
        <v>45684</v>
      </c>
      <c r="E2280" s="6">
        <v>43857</v>
      </c>
      <c r="F2280">
        <v>120.13031841999999</v>
      </c>
      <c r="G2280">
        <v>115.68558957</v>
      </c>
      <c r="H2280">
        <v>111.42921024</v>
      </c>
      <c r="I2280">
        <v>107.3522182</v>
      </c>
      <c r="J2280">
        <v>103.44612578</v>
      </c>
      <c r="K2280">
        <v>99.702892129999995</v>
      </c>
      <c r="L2280">
        <v>96.114897220000003</v>
      </c>
      <c r="M2280">
        <v>92.674917530000002</v>
      </c>
      <c r="N2280">
        <v>89.376103270000002</v>
      </c>
    </row>
    <row r="2281" spans="1:14" x14ac:dyDescent="0.45">
      <c r="A2281" t="s">
        <v>3890</v>
      </c>
      <c r="B2281" s="6">
        <v>43858</v>
      </c>
      <c r="C2281">
        <v>1.81</v>
      </c>
      <c r="D2281" s="6">
        <v>45685</v>
      </c>
      <c r="E2281" s="6">
        <v>43858</v>
      </c>
      <c r="F2281">
        <v>120.18333789</v>
      </c>
      <c r="G2281">
        <v>115.73437514</v>
      </c>
      <c r="H2281">
        <v>111.47403006</v>
      </c>
      <c r="I2281">
        <v>107.39332919</v>
      </c>
      <c r="J2281">
        <v>103.48377370999999</v>
      </c>
      <c r="K2281">
        <v>99.737311719999994</v>
      </c>
      <c r="L2281">
        <v>96.146312339999994</v>
      </c>
      <c r="M2281">
        <v>92.703541389999998</v>
      </c>
      <c r="N2281">
        <v>89.402138649999998</v>
      </c>
    </row>
    <row r="2282" spans="1:14" x14ac:dyDescent="0.45">
      <c r="A2282" t="s">
        <v>3891</v>
      </c>
      <c r="B2282" s="6">
        <v>43859</v>
      </c>
      <c r="C2282">
        <v>1.76</v>
      </c>
      <c r="D2282" s="6">
        <v>44592</v>
      </c>
      <c r="E2282" s="6">
        <v>43859</v>
      </c>
      <c r="F2282">
        <v>104.73637843</v>
      </c>
      <c r="G2282">
        <v>103.83189202</v>
      </c>
      <c r="H2282">
        <v>102.94295357</v>
      </c>
      <c r="I2282">
        <v>102.0691652</v>
      </c>
      <c r="J2282">
        <v>101.21014251</v>
      </c>
      <c r="K2282">
        <v>100.36551399</v>
      </c>
      <c r="L2282">
        <v>99.534920499999998</v>
      </c>
      <c r="M2282">
        <v>98.718014729999993</v>
      </c>
      <c r="N2282">
        <v>97.914460770000005</v>
      </c>
    </row>
    <row r="2283" spans="1:14" x14ac:dyDescent="0.45">
      <c r="A2283" t="s">
        <v>3777</v>
      </c>
      <c r="B2283" s="6">
        <v>43864</v>
      </c>
      <c r="C2283">
        <v>1.74</v>
      </c>
      <c r="D2283" s="6">
        <v>44910</v>
      </c>
      <c r="E2283" s="6">
        <v>43864</v>
      </c>
      <c r="F2283">
        <v>109.40194644</v>
      </c>
      <c r="G2283">
        <v>107.54888726999999</v>
      </c>
      <c r="H2283">
        <v>105.73684555</v>
      </c>
      <c r="I2283">
        <v>103.96452717</v>
      </c>
      <c r="J2283">
        <v>102.23069298999999</v>
      </c>
      <c r="K2283">
        <v>100.53415587000001</v>
      </c>
      <c r="L2283">
        <v>98.873777930000003</v>
      </c>
      <c r="M2283">
        <v>97.248467890000001</v>
      </c>
      <c r="N2283">
        <v>95.657178680000001</v>
      </c>
    </row>
    <row r="2284" spans="1:14" x14ac:dyDescent="0.45">
      <c r="A2284" t="s">
        <v>3465</v>
      </c>
      <c r="B2284" s="6">
        <v>43860</v>
      </c>
      <c r="C2284">
        <v>1.73</v>
      </c>
      <c r="D2284" s="6">
        <v>45321</v>
      </c>
      <c r="E2284" s="6">
        <v>43860</v>
      </c>
      <c r="F2284">
        <v>115.33208648</v>
      </c>
      <c r="G2284">
        <v>112.13678388</v>
      </c>
      <c r="H2284">
        <v>109.04645298</v>
      </c>
      <c r="I2284">
        <v>106.05708207000001</v>
      </c>
      <c r="J2284">
        <v>103.16483536</v>
      </c>
      <c r="K2284">
        <v>100.36604428</v>
      </c>
      <c r="L2284">
        <v>97.657199199999994</v>
      </c>
      <c r="M2284">
        <v>95.034941610000004</v>
      </c>
      <c r="N2284">
        <v>92.496056780000004</v>
      </c>
    </row>
    <row r="2285" spans="1:14" x14ac:dyDescent="0.45">
      <c r="A2285" t="s">
        <v>3917</v>
      </c>
      <c r="B2285" s="6">
        <v>43860</v>
      </c>
      <c r="C2285">
        <v>1.77</v>
      </c>
      <c r="D2285" s="6">
        <v>45687</v>
      </c>
      <c r="E2285" s="6">
        <v>43860</v>
      </c>
      <c r="F2285">
        <v>120.03975177</v>
      </c>
      <c r="G2285">
        <v>115.58732937000001</v>
      </c>
      <c r="H2285">
        <v>111.3239047</v>
      </c>
      <c r="I2285">
        <v>107.24048802</v>
      </c>
      <c r="J2285">
        <v>103.32856407</v>
      </c>
      <c r="K2285">
        <v>99.580064469999996</v>
      </c>
      <c r="L2285">
        <v>95.987341920000006</v>
      </c>
      <c r="M2285">
        <v>92.543146039999996</v>
      </c>
      <c r="N2285">
        <v>89.240600650000005</v>
      </c>
    </row>
    <row r="2286" spans="1:14" x14ac:dyDescent="0.45">
      <c r="A2286" t="s">
        <v>3466</v>
      </c>
      <c r="B2286" s="6">
        <v>43860</v>
      </c>
      <c r="C2286">
        <v>1.56</v>
      </c>
      <c r="D2286" s="6">
        <v>44592</v>
      </c>
      <c r="E2286" s="6">
        <v>43860</v>
      </c>
      <c r="F2286">
        <v>104.66258792000001</v>
      </c>
      <c r="G2286">
        <v>103.75704002000001</v>
      </c>
      <c r="H2286">
        <v>102.86708184</v>
      </c>
      <c r="I2286">
        <v>101.99231386</v>
      </c>
      <c r="J2286">
        <v>101.13235011</v>
      </c>
      <c r="K2286">
        <v>100.28681758</v>
      </c>
      <c r="L2286">
        <v>99.455355690000005</v>
      </c>
      <c r="M2286">
        <v>98.637615780000004</v>
      </c>
      <c r="N2286">
        <v>97.833260609999996</v>
      </c>
    </row>
    <row r="2287" spans="1:14" x14ac:dyDescent="0.45">
      <c r="A2287" t="s">
        <v>3613</v>
      </c>
      <c r="B2287" s="6">
        <v>43860</v>
      </c>
      <c r="C2287">
        <v>1.54</v>
      </c>
      <c r="D2287" s="6">
        <v>44956</v>
      </c>
      <c r="E2287" s="6">
        <v>43860</v>
      </c>
      <c r="F2287">
        <v>110.00239635</v>
      </c>
      <c r="G2287">
        <v>108.00225374</v>
      </c>
      <c r="H2287">
        <v>106.04843771</v>
      </c>
      <c r="I2287">
        <v>104.13959341</v>
      </c>
      <c r="J2287">
        <v>102.27441472</v>
      </c>
      <c r="K2287">
        <v>100.45164215</v>
      </c>
      <c r="L2287">
        <v>98.670060800000002</v>
      </c>
      <c r="M2287">
        <v>96.928498520000005</v>
      </c>
      <c r="N2287">
        <v>95.225824099999997</v>
      </c>
    </row>
    <row r="2288" spans="1:14" x14ac:dyDescent="0.45">
      <c r="A2288" t="s">
        <v>3467</v>
      </c>
      <c r="B2288" s="6">
        <v>43860</v>
      </c>
      <c r="C2288">
        <v>1.72</v>
      </c>
      <c r="D2288" s="6">
        <v>44956</v>
      </c>
      <c r="E2288" s="6">
        <v>43860</v>
      </c>
      <c r="F2288">
        <v>110.08139242</v>
      </c>
      <c r="G2288">
        <v>108.08538559</v>
      </c>
      <c r="H2288">
        <v>106.13552213</v>
      </c>
      <c r="I2288">
        <v>104.23045516000001</v>
      </c>
      <c r="J2288">
        <v>102.36888605</v>
      </c>
      <c r="K2288">
        <v>100.54956238</v>
      </c>
      <c r="L2288">
        <v>98.771275979999999</v>
      </c>
      <c r="M2288">
        <v>97.032861030000007</v>
      </c>
      <c r="N2288">
        <v>95.333192359999998</v>
      </c>
    </row>
    <row r="2289" spans="1:14" x14ac:dyDescent="0.45">
      <c r="A2289" t="s">
        <v>4231</v>
      </c>
      <c r="B2289" s="6">
        <v>43860</v>
      </c>
      <c r="C2289">
        <v>1.63</v>
      </c>
      <c r="D2289" s="6">
        <v>44407</v>
      </c>
      <c r="E2289" s="6">
        <v>43860</v>
      </c>
      <c r="F2289">
        <v>101.84685798</v>
      </c>
      <c r="G2289">
        <v>101.50235712999999</v>
      </c>
      <c r="H2289">
        <v>101.16018026</v>
      </c>
      <c r="I2289">
        <v>100.82030394</v>
      </c>
      <c r="J2289">
        <v>100.48270508</v>
      </c>
      <c r="K2289">
        <v>100.14736087999999</v>
      </c>
      <c r="L2289">
        <v>99.814248849999998</v>
      </c>
      <c r="M2289">
        <v>99.483346800000007</v>
      </c>
      <c r="N2289">
        <v>99.154632820000003</v>
      </c>
    </row>
    <row r="2290" spans="1:14" x14ac:dyDescent="0.45">
      <c r="A2290" t="s">
        <v>3779</v>
      </c>
      <c r="B2290" s="6">
        <v>43860</v>
      </c>
      <c r="C2290">
        <v>1.54</v>
      </c>
      <c r="D2290" s="6">
        <v>44964</v>
      </c>
      <c r="E2290" s="6">
        <v>43860</v>
      </c>
      <c r="F2290">
        <v>110.13076013</v>
      </c>
      <c r="G2290">
        <v>108.10294202999999</v>
      </c>
      <c r="H2290">
        <v>106.12260616</v>
      </c>
      <c r="I2290">
        <v>104.18835420000001</v>
      </c>
      <c r="J2290">
        <v>102.29883830999999</v>
      </c>
      <c r="K2290">
        <v>100.45275888</v>
      </c>
      <c r="L2290">
        <v>98.648862570000006</v>
      </c>
      <c r="M2290">
        <v>96.885940270000006</v>
      </c>
      <c r="N2290">
        <v>95.162825280000007</v>
      </c>
    </row>
    <row r="2291" spans="1:14" x14ac:dyDescent="0.45">
      <c r="A2291" t="s">
        <v>3615</v>
      </c>
      <c r="B2291" s="6">
        <v>43860</v>
      </c>
      <c r="C2291">
        <v>1.74</v>
      </c>
      <c r="D2291" s="6">
        <v>44592</v>
      </c>
      <c r="E2291" s="6">
        <v>43860</v>
      </c>
      <c r="F2291">
        <v>104.71907983</v>
      </c>
      <c r="G2291">
        <v>103.8146759</v>
      </c>
      <c r="H2291">
        <v>102.92581893000001</v>
      </c>
      <c r="I2291">
        <v>102.05211107</v>
      </c>
      <c r="J2291">
        <v>101.19316794</v>
      </c>
      <c r="K2291">
        <v>100.34861803</v>
      </c>
      <c r="L2291">
        <v>99.518102229999997</v>
      </c>
      <c r="M2291">
        <v>98.701273259999994</v>
      </c>
      <c r="N2291">
        <v>97.897795209999998</v>
      </c>
    </row>
    <row r="2292" spans="1:14" x14ac:dyDescent="0.45">
      <c r="A2292" t="s">
        <v>3468</v>
      </c>
      <c r="B2292" s="6">
        <v>43861</v>
      </c>
      <c r="C2292">
        <v>1.52</v>
      </c>
      <c r="D2292" s="6">
        <v>44592</v>
      </c>
      <c r="E2292" s="6">
        <v>43861</v>
      </c>
      <c r="F2292">
        <v>104.62797242000001</v>
      </c>
      <c r="G2292">
        <v>103.72258978000001</v>
      </c>
      <c r="H2292">
        <v>102.83279487</v>
      </c>
      <c r="I2292">
        <v>101.95818819</v>
      </c>
      <c r="J2292">
        <v>101.09838383</v>
      </c>
      <c r="K2292">
        <v>100.2530088</v>
      </c>
      <c r="L2292">
        <v>99.421702569999994</v>
      </c>
      <c r="M2292">
        <v>98.604116509999997</v>
      </c>
      <c r="N2292">
        <v>97.799913419999996</v>
      </c>
    </row>
    <row r="2293" spans="1:14" x14ac:dyDescent="0.45">
      <c r="A2293" t="s">
        <v>4126</v>
      </c>
      <c r="B2293" s="6">
        <v>43864</v>
      </c>
      <c r="C2293">
        <v>1.68</v>
      </c>
      <c r="D2293" s="6">
        <v>44960</v>
      </c>
      <c r="E2293" s="6">
        <v>43864</v>
      </c>
      <c r="F2293">
        <v>110.0676837</v>
      </c>
      <c r="G2293">
        <v>108.05885603999999</v>
      </c>
      <c r="H2293">
        <v>106.09670989999999</v>
      </c>
      <c r="I2293">
        <v>104.17988112</v>
      </c>
      <c r="J2293">
        <v>102.3070543</v>
      </c>
      <c r="K2293">
        <v>100.47696071</v>
      </c>
      <c r="L2293">
        <v>98.688376329999997</v>
      </c>
      <c r="M2293">
        <v>96.940119980000006</v>
      </c>
      <c r="N2293">
        <v>95.23105151</v>
      </c>
    </row>
    <row r="2294" spans="1:14" x14ac:dyDescent="0.45">
      <c r="A2294" t="s">
        <v>3675</v>
      </c>
      <c r="B2294" s="6">
        <v>43866</v>
      </c>
      <c r="C2294">
        <v>1.7</v>
      </c>
      <c r="D2294" s="6">
        <v>44614</v>
      </c>
      <c r="E2294" s="6">
        <v>43866</v>
      </c>
      <c r="F2294">
        <v>105.02713536</v>
      </c>
      <c r="G2294">
        <v>104.05338325</v>
      </c>
      <c r="H2294">
        <v>103.09760694000001</v>
      </c>
      <c r="I2294">
        <v>102.15931238</v>
      </c>
      <c r="J2294">
        <v>101.23802348</v>
      </c>
      <c r="K2294">
        <v>100.33328126000001</v>
      </c>
      <c r="L2294">
        <v>99.444643170000006</v>
      </c>
      <c r="M2294">
        <v>98.571682289999998</v>
      </c>
      <c r="N2294">
        <v>97.713986669999997</v>
      </c>
    </row>
    <row r="2295" spans="1:14" x14ac:dyDescent="0.45">
      <c r="A2295" t="s">
        <v>3616</v>
      </c>
      <c r="B2295" s="6">
        <v>43861</v>
      </c>
      <c r="C2295">
        <v>1.51</v>
      </c>
      <c r="D2295" s="6">
        <v>45322</v>
      </c>
      <c r="E2295" s="6">
        <v>43861</v>
      </c>
      <c r="F2295">
        <v>115.14178662</v>
      </c>
      <c r="G2295">
        <v>111.93559243999999</v>
      </c>
      <c r="H2295">
        <v>108.83504637</v>
      </c>
      <c r="I2295">
        <v>105.83610535</v>
      </c>
      <c r="J2295">
        <v>102.93490362</v>
      </c>
      <c r="K2295">
        <v>100.1277439</v>
      </c>
      <c r="L2295">
        <v>97.411089070000003</v>
      </c>
      <c r="M2295">
        <v>94.781554330000006</v>
      </c>
      <c r="N2295">
        <v>92.235899779999997</v>
      </c>
    </row>
    <row r="2296" spans="1:14" x14ac:dyDescent="0.45">
      <c r="A2296" t="s">
        <v>4127</v>
      </c>
      <c r="B2296" s="6">
        <v>43861</v>
      </c>
      <c r="C2296">
        <v>2.1</v>
      </c>
      <c r="D2296" s="6">
        <v>47514</v>
      </c>
      <c r="E2296" s="6">
        <v>43861</v>
      </c>
      <c r="F2296">
        <v>141.05304487000001</v>
      </c>
      <c r="G2296">
        <v>129.66218036000001</v>
      </c>
      <c r="H2296">
        <v>119.27753903</v>
      </c>
      <c r="I2296">
        <v>109.80509364</v>
      </c>
      <c r="J2296">
        <v>101.16004115</v>
      </c>
      <c r="K2296">
        <v>93.265856200000002</v>
      </c>
      <c r="L2296">
        <v>86.053446010000002</v>
      </c>
      <c r="M2296">
        <v>79.46039519</v>
      </c>
      <c r="N2296">
        <v>73.4302907</v>
      </c>
    </row>
    <row r="2297" spans="1:14" x14ac:dyDescent="0.45">
      <c r="A2297" t="s">
        <v>3617</v>
      </c>
      <c r="B2297" s="6">
        <v>43861</v>
      </c>
      <c r="C2297">
        <v>1.73</v>
      </c>
      <c r="D2297" s="6">
        <v>45687</v>
      </c>
      <c r="E2297" s="6">
        <v>43861</v>
      </c>
      <c r="F2297">
        <v>119.87321435</v>
      </c>
      <c r="G2297">
        <v>115.42413473000001</v>
      </c>
      <c r="H2297">
        <v>111.16394811000001</v>
      </c>
      <c r="I2297">
        <v>107.08366893</v>
      </c>
      <c r="J2297">
        <v>103.17478588</v>
      </c>
      <c r="K2297">
        <v>99.429234359999995</v>
      </c>
      <c r="L2297">
        <v>95.839370689999996</v>
      </c>
      <c r="M2297">
        <v>92.397947900000005</v>
      </c>
      <c r="N2297">
        <v>89.098093090000006</v>
      </c>
    </row>
    <row r="2298" spans="1:14" x14ac:dyDescent="0.45">
      <c r="A2298" t="s">
        <v>3918</v>
      </c>
      <c r="B2298" s="6">
        <v>43861</v>
      </c>
      <c r="C2298">
        <v>1.69</v>
      </c>
      <c r="D2298" s="6">
        <v>45322</v>
      </c>
      <c r="E2298" s="6">
        <v>43861</v>
      </c>
      <c r="F2298">
        <v>115.22410422</v>
      </c>
      <c r="G2298">
        <v>112.02734541</v>
      </c>
      <c r="H2298">
        <v>108.93568661</v>
      </c>
      <c r="I2298">
        <v>105.94511418</v>
      </c>
      <c r="J2298">
        <v>103.05179002</v>
      </c>
      <c r="K2298">
        <v>100.25204288</v>
      </c>
      <c r="L2298">
        <v>97.542360220000006</v>
      </c>
      <c r="M2298">
        <v>94.919380349999997</v>
      </c>
      <c r="N2298">
        <v>92.379885239999993</v>
      </c>
    </row>
    <row r="2299" spans="1:14" x14ac:dyDescent="0.45">
      <c r="A2299" t="s">
        <v>3677</v>
      </c>
      <c r="B2299" s="6">
        <v>43864</v>
      </c>
      <c r="C2299">
        <v>1.7</v>
      </c>
      <c r="D2299" s="6">
        <v>44960</v>
      </c>
      <c r="E2299" s="6">
        <v>43864</v>
      </c>
      <c r="F2299">
        <v>110.10647924</v>
      </c>
      <c r="G2299">
        <v>108.09726578</v>
      </c>
      <c r="H2299">
        <v>106.13474139</v>
      </c>
      <c r="I2299">
        <v>104.2175417</v>
      </c>
      <c r="J2299">
        <v>102.3443511</v>
      </c>
      <c r="K2299">
        <v>100.51390064</v>
      </c>
      <c r="L2299">
        <v>98.724966120000005</v>
      </c>
      <c r="M2299">
        <v>96.976366150000004</v>
      </c>
      <c r="N2299">
        <v>95.266960420000004</v>
      </c>
    </row>
    <row r="2300" spans="1:14" x14ac:dyDescent="0.45">
      <c r="A2300" t="s">
        <v>3678</v>
      </c>
      <c r="B2300" s="6">
        <v>43864</v>
      </c>
      <c r="C2300">
        <v>1.7</v>
      </c>
      <c r="D2300" s="6">
        <v>44960</v>
      </c>
      <c r="E2300" s="6">
        <v>43864</v>
      </c>
      <c r="F2300">
        <v>110.10647924</v>
      </c>
      <c r="G2300">
        <v>108.09726578</v>
      </c>
      <c r="H2300">
        <v>106.13474139</v>
      </c>
      <c r="I2300">
        <v>104.2175417</v>
      </c>
      <c r="J2300">
        <v>102.3443511</v>
      </c>
      <c r="K2300">
        <v>100.51390064</v>
      </c>
      <c r="L2300">
        <v>98.724966120000005</v>
      </c>
      <c r="M2300">
        <v>96.976366150000004</v>
      </c>
      <c r="N2300">
        <v>95.266960420000004</v>
      </c>
    </row>
    <row r="2301" spans="1:14" x14ac:dyDescent="0.45">
      <c r="A2301" t="s">
        <v>4128</v>
      </c>
      <c r="B2301" s="6">
        <v>43864</v>
      </c>
      <c r="C2301">
        <v>1.7</v>
      </c>
      <c r="D2301" s="6">
        <v>45049</v>
      </c>
      <c r="E2301" s="6">
        <v>43864</v>
      </c>
      <c r="F2301">
        <v>111.44289157</v>
      </c>
      <c r="G2301">
        <v>109.14032408</v>
      </c>
      <c r="H2301">
        <v>106.8973381</v>
      </c>
      <c r="I2301">
        <v>104.71196989000001</v>
      </c>
      <c r="J2301">
        <v>102.58233647</v>
      </c>
      <c r="K2301">
        <v>100.50663154</v>
      </c>
      <c r="L2301">
        <v>98.48312172</v>
      </c>
      <c r="M2301">
        <v>96.510142939999994</v>
      </c>
      <c r="N2301">
        <v>94.586097069999994</v>
      </c>
    </row>
    <row r="2302" spans="1:14" x14ac:dyDescent="0.45">
      <c r="A2302" t="s">
        <v>4129</v>
      </c>
      <c r="B2302" s="6">
        <v>43864</v>
      </c>
      <c r="C2302">
        <v>1.76</v>
      </c>
      <c r="D2302" s="6">
        <v>45691</v>
      </c>
      <c r="E2302" s="6">
        <v>43864</v>
      </c>
      <c r="F2302">
        <v>120.04694768</v>
      </c>
      <c r="G2302">
        <v>115.58050143</v>
      </c>
      <c r="H2302">
        <v>111.30416400999999</v>
      </c>
      <c r="I2302">
        <v>107.20887455</v>
      </c>
      <c r="J2302">
        <v>103.28605091999999</v>
      </c>
      <c r="K2302">
        <v>99.527561919999997</v>
      </c>
      <c r="L2302">
        <v>95.925701279999998</v>
      </c>
      <c r="M2302">
        <v>92.47316318</v>
      </c>
      <c r="N2302">
        <v>89.163019410000004</v>
      </c>
    </row>
    <row r="2303" spans="1:14" x14ac:dyDescent="0.45">
      <c r="A2303" t="s">
        <v>3919</v>
      </c>
      <c r="B2303" s="6">
        <v>43864</v>
      </c>
      <c r="C2303">
        <v>1.52</v>
      </c>
      <c r="D2303" s="6">
        <v>44960</v>
      </c>
      <c r="E2303" s="6">
        <v>43864</v>
      </c>
      <c r="F2303">
        <v>110.02712422</v>
      </c>
      <c r="G2303">
        <v>108.0137342</v>
      </c>
      <c r="H2303">
        <v>106.04721913</v>
      </c>
      <c r="I2303">
        <v>104.12620659</v>
      </c>
      <c r="J2303">
        <v>102.24937332</v>
      </c>
      <c r="K2303">
        <v>100.41544319</v>
      </c>
      <c r="L2303">
        <v>98.623185149999998</v>
      </c>
      <c r="M2303">
        <v>96.871411379999998</v>
      </c>
      <c r="N2303">
        <v>95.158975429999998</v>
      </c>
    </row>
    <row r="2304" spans="1:14" x14ac:dyDescent="0.45">
      <c r="A2304" t="s">
        <v>3469</v>
      </c>
      <c r="B2304" s="6">
        <v>43864</v>
      </c>
      <c r="C2304">
        <v>1.57</v>
      </c>
      <c r="D2304" s="6">
        <v>45691</v>
      </c>
      <c r="E2304" s="6">
        <v>43864</v>
      </c>
      <c r="F2304">
        <v>119.90091289</v>
      </c>
      <c r="G2304">
        <v>115.41953583</v>
      </c>
      <c r="H2304">
        <v>111.12938733999999</v>
      </c>
      <c r="I2304">
        <v>107.02133329</v>
      </c>
      <c r="J2304">
        <v>103.08672328</v>
      </c>
      <c r="K2304">
        <v>99.317362430000003</v>
      </c>
      <c r="L2304">
        <v>95.705485049999993</v>
      </c>
      <c r="M2304">
        <v>92.243729849999994</v>
      </c>
      <c r="N2304">
        <v>88.92511682</v>
      </c>
    </row>
    <row r="2305" spans="1:14" x14ac:dyDescent="0.45">
      <c r="A2305" t="s">
        <v>3892</v>
      </c>
      <c r="B2305" s="6">
        <v>43864</v>
      </c>
      <c r="C2305">
        <v>1.75</v>
      </c>
      <c r="D2305" s="6">
        <v>45691</v>
      </c>
      <c r="E2305" s="6">
        <v>43864</v>
      </c>
      <c r="F2305">
        <v>120.00518803999999</v>
      </c>
      <c r="G2305">
        <v>115.53958233</v>
      </c>
      <c r="H2305">
        <v>111.26405908</v>
      </c>
      <c r="I2305">
        <v>107.16955844</v>
      </c>
      <c r="J2305">
        <v>103.24749928999999</v>
      </c>
      <c r="K2305">
        <v>99.489751400000003</v>
      </c>
      <c r="L2305">
        <v>95.888609389999999</v>
      </c>
      <c r="M2305">
        <v>92.436768310000005</v>
      </c>
      <c r="N2305">
        <v>89.127300779999999</v>
      </c>
    </row>
    <row r="2306" spans="1:14" x14ac:dyDescent="0.45">
      <c r="A2306" t="s">
        <v>3618</v>
      </c>
      <c r="B2306" s="6">
        <v>43865</v>
      </c>
      <c r="C2306">
        <v>1.79</v>
      </c>
      <c r="D2306" s="6">
        <v>45692</v>
      </c>
      <c r="E2306" s="6">
        <v>43865</v>
      </c>
      <c r="F2306">
        <v>120.18482969999999</v>
      </c>
      <c r="G2306">
        <v>115.71203481000001</v>
      </c>
      <c r="H2306">
        <v>111.42972709999999</v>
      </c>
      <c r="I2306">
        <v>107.3288218</v>
      </c>
      <c r="J2306">
        <v>103.40071450000001</v>
      </c>
      <c r="K2306">
        <v>99.637253209999997</v>
      </c>
      <c r="L2306">
        <v>96.030712210000004</v>
      </c>
      <c r="M2306">
        <v>92.573767559999993</v>
      </c>
      <c r="N2306">
        <v>89.259474100000006</v>
      </c>
    </row>
    <row r="2307" spans="1:14" x14ac:dyDescent="0.45">
      <c r="A2307" t="s">
        <v>3920</v>
      </c>
      <c r="B2307" s="6">
        <v>43865</v>
      </c>
      <c r="C2307">
        <v>1.98</v>
      </c>
      <c r="D2307" s="6">
        <v>46422</v>
      </c>
      <c r="E2307" s="6">
        <v>43865</v>
      </c>
      <c r="F2307">
        <v>129.03899716999999</v>
      </c>
      <c r="G2307">
        <v>121.90601783</v>
      </c>
      <c r="H2307">
        <v>115.21051615</v>
      </c>
      <c r="I2307">
        <v>108.92348025</v>
      </c>
      <c r="J2307">
        <v>103.01796261</v>
      </c>
      <c r="K2307">
        <v>97.468923250000003</v>
      </c>
      <c r="L2307">
        <v>92.253085540000001</v>
      </c>
      <c r="M2307">
        <v>87.348803680000003</v>
      </c>
      <c r="N2307">
        <v>82.735940659999997</v>
      </c>
    </row>
    <row r="2308" spans="1:14" x14ac:dyDescent="0.45">
      <c r="A2308" t="s">
        <v>3921</v>
      </c>
      <c r="B2308" s="6">
        <v>43865</v>
      </c>
      <c r="C2308">
        <v>1.72</v>
      </c>
      <c r="D2308" s="6">
        <v>44963</v>
      </c>
      <c r="E2308" s="6">
        <v>43865</v>
      </c>
      <c r="F2308">
        <v>110.19406274000001</v>
      </c>
      <c r="G2308">
        <v>108.17396647</v>
      </c>
      <c r="H2308">
        <v>106.20101409999999</v>
      </c>
      <c r="I2308">
        <v>104.27382195</v>
      </c>
      <c r="J2308">
        <v>102.39105601999999</v>
      </c>
      <c r="K2308">
        <v>100.55142988</v>
      </c>
      <c r="L2308">
        <v>98.753702630000006</v>
      </c>
      <c r="M2308">
        <v>96.996677020000007</v>
      </c>
      <c r="N2308">
        <v>95.279197589999995</v>
      </c>
    </row>
    <row r="2309" spans="1:14" x14ac:dyDescent="0.45">
      <c r="A2309" t="s">
        <v>4235</v>
      </c>
      <c r="B2309" s="6">
        <v>43865</v>
      </c>
      <c r="C2309">
        <v>1.6</v>
      </c>
      <c r="D2309" s="6">
        <v>45692</v>
      </c>
      <c r="E2309" s="6">
        <v>43865</v>
      </c>
      <c r="F2309">
        <v>120.03911454</v>
      </c>
      <c r="G2309">
        <v>115.55135396</v>
      </c>
      <c r="H2309">
        <v>111.25520317</v>
      </c>
      <c r="I2309">
        <v>107.14150392000001</v>
      </c>
      <c r="J2309">
        <v>103.20158332</v>
      </c>
      <c r="K2309">
        <v>99.42722551</v>
      </c>
      <c r="L2309">
        <v>95.810645170000001</v>
      </c>
      <c r="M2309">
        <v>92.344462730000004</v>
      </c>
      <c r="N2309">
        <v>89.021681090000001</v>
      </c>
    </row>
    <row r="2310" spans="1:14" x14ac:dyDescent="0.45">
      <c r="A2310" t="s">
        <v>3679</v>
      </c>
      <c r="B2310" s="6">
        <v>43868</v>
      </c>
      <c r="C2310">
        <v>2.31</v>
      </c>
      <c r="D2310" s="6">
        <v>45329</v>
      </c>
      <c r="E2310" s="6">
        <v>43868</v>
      </c>
      <c r="F2310">
        <v>117.21479127000001</v>
      </c>
      <c r="G2310">
        <v>113.96457171</v>
      </c>
      <c r="H2310">
        <v>110.82167894</v>
      </c>
      <c r="I2310">
        <v>107.78199085999999</v>
      </c>
      <c r="J2310">
        <v>104.84156688</v>
      </c>
      <c r="K2310">
        <v>101.99663889</v>
      </c>
      <c r="L2310">
        <v>99.243602679999995</v>
      </c>
      <c r="M2310">
        <v>96.579009909999996</v>
      </c>
      <c r="N2310">
        <v>93.999560470000006</v>
      </c>
    </row>
    <row r="2311" spans="1:14" x14ac:dyDescent="0.45">
      <c r="A2311" t="s">
        <v>3619</v>
      </c>
      <c r="B2311" s="6">
        <v>43866</v>
      </c>
      <c r="C2311">
        <v>1.77</v>
      </c>
      <c r="D2311" s="6">
        <v>44963</v>
      </c>
      <c r="E2311" s="6">
        <v>43866</v>
      </c>
      <c r="F2311">
        <v>110.29149793000001</v>
      </c>
      <c r="G2311">
        <v>108.27042852</v>
      </c>
      <c r="H2311">
        <v>106.29652211</v>
      </c>
      <c r="I2311">
        <v>104.36839447</v>
      </c>
      <c r="J2311">
        <v>102.48471105</v>
      </c>
      <c r="K2311">
        <v>100.6441849</v>
      </c>
      <c r="L2311">
        <v>98.845574630000002</v>
      </c>
      <c r="M2311">
        <v>97.087682509999993</v>
      </c>
      <c r="N2311">
        <v>95.369352620000001</v>
      </c>
    </row>
    <row r="2312" spans="1:14" x14ac:dyDescent="0.45">
      <c r="A2312" t="s">
        <v>3801</v>
      </c>
      <c r="B2312" s="6">
        <v>43868</v>
      </c>
      <c r="C2312">
        <v>1.73</v>
      </c>
      <c r="D2312" s="6">
        <v>44599</v>
      </c>
      <c r="E2312" s="6">
        <v>43868</v>
      </c>
      <c r="F2312">
        <v>104.82000146999999</v>
      </c>
      <c r="G2312">
        <v>103.89354422</v>
      </c>
      <c r="H2312">
        <v>102.98339684</v>
      </c>
      <c r="I2312">
        <v>102.08913161</v>
      </c>
      <c r="J2312">
        <v>101.21033567000001</v>
      </c>
      <c r="K2312">
        <v>100.34661036</v>
      </c>
      <c r="L2312">
        <v>99.497570609999997</v>
      </c>
      <c r="M2312">
        <v>98.662844359999994</v>
      </c>
      <c r="N2312">
        <v>97.842072060000007</v>
      </c>
    </row>
    <row r="2313" spans="1:14" x14ac:dyDescent="0.45">
      <c r="A2313" t="s">
        <v>4130</v>
      </c>
      <c r="B2313" s="6">
        <v>43868</v>
      </c>
      <c r="C2313">
        <v>1.96</v>
      </c>
      <c r="D2313" s="6">
        <v>46426</v>
      </c>
      <c r="E2313" s="6">
        <v>43868</v>
      </c>
      <c r="F2313">
        <v>128.95192915000001</v>
      </c>
      <c r="G2313">
        <v>121.80670674</v>
      </c>
      <c r="H2313">
        <v>115.10060892</v>
      </c>
      <c r="I2313">
        <v>108.80445781</v>
      </c>
      <c r="J2313">
        <v>102.89115575</v>
      </c>
      <c r="K2313">
        <v>97.335526909999999</v>
      </c>
      <c r="L2313">
        <v>92.114171830000004</v>
      </c>
      <c r="M2313">
        <v>87.205333539999998</v>
      </c>
      <c r="N2313">
        <v>82.588774490000006</v>
      </c>
    </row>
    <row r="2314" spans="1:14" x14ac:dyDescent="0.45">
      <c r="A2314" t="s">
        <v>3922</v>
      </c>
      <c r="B2314" s="6">
        <v>43868</v>
      </c>
      <c r="C2314">
        <v>2.14</v>
      </c>
      <c r="D2314" s="6">
        <v>47521</v>
      </c>
      <c r="E2314" s="6">
        <v>43868</v>
      </c>
      <c r="F2314">
        <v>141.53775991000001</v>
      </c>
      <c r="G2314">
        <v>130.09750356999999</v>
      </c>
      <c r="H2314">
        <v>119.66955442</v>
      </c>
      <c r="I2314">
        <v>110.15913643</v>
      </c>
      <c r="J2314">
        <v>101.48078983000001</v>
      </c>
      <c r="K2314">
        <v>93.557413139999994</v>
      </c>
      <c r="L2314">
        <v>86.319408100000004</v>
      </c>
      <c r="M2314">
        <v>79.703915769999995</v>
      </c>
      <c r="N2314">
        <v>73.654133819999998</v>
      </c>
    </row>
    <row r="2315" spans="1:14" x14ac:dyDescent="0.45">
      <c r="A2315" t="s">
        <v>3472</v>
      </c>
      <c r="B2315" s="6">
        <v>43871</v>
      </c>
      <c r="C2315">
        <v>1.57</v>
      </c>
      <c r="D2315" s="6">
        <v>45698</v>
      </c>
      <c r="E2315" s="6">
        <v>43871</v>
      </c>
      <c r="F2315">
        <v>119.98816701</v>
      </c>
      <c r="G2315">
        <v>115.47986671</v>
      </c>
      <c r="H2315">
        <v>111.16490930000001</v>
      </c>
      <c r="I2315">
        <v>107.03401350999999</v>
      </c>
      <c r="J2315">
        <v>103.07839214000001</v>
      </c>
      <c r="K2315">
        <v>99.289723129999999</v>
      </c>
      <c r="L2315">
        <v>95.660122450000003</v>
      </c>
      <c r="M2315">
        <v>92.182118720000005</v>
      </c>
      <c r="N2315">
        <v>88.848629470000006</v>
      </c>
    </row>
    <row r="2316" spans="1:14" x14ac:dyDescent="0.45">
      <c r="A2316" t="s">
        <v>3923</v>
      </c>
      <c r="B2316" s="6">
        <v>43872</v>
      </c>
      <c r="C2316">
        <v>1.73</v>
      </c>
      <c r="D2316" s="6">
        <v>44967</v>
      </c>
      <c r="E2316" s="6">
        <v>43872</v>
      </c>
      <c r="F2316">
        <v>110.27873618</v>
      </c>
      <c r="G2316">
        <v>108.24443846</v>
      </c>
      <c r="H2316">
        <v>106.25788797</v>
      </c>
      <c r="I2316">
        <v>104.31767524</v>
      </c>
      <c r="J2316">
        <v>102.42244171</v>
      </c>
      <c r="K2316">
        <v>100.5708776</v>
      </c>
      <c r="L2316">
        <v>98.761719760000005</v>
      </c>
      <c r="M2316">
        <v>96.993749739999998</v>
      </c>
      <c r="N2316">
        <v>95.265791890000003</v>
      </c>
    </row>
    <row r="2317" spans="1:14" x14ac:dyDescent="0.45">
      <c r="A2317" t="s">
        <v>3802</v>
      </c>
      <c r="B2317" s="6">
        <v>43873</v>
      </c>
      <c r="C2317">
        <v>1.63</v>
      </c>
      <c r="D2317" s="6">
        <v>45700</v>
      </c>
      <c r="E2317" s="6">
        <v>43873</v>
      </c>
      <c r="F2317">
        <v>120.2660925</v>
      </c>
      <c r="G2317">
        <v>115.74495997</v>
      </c>
      <c r="H2317">
        <v>111.41793893000001</v>
      </c>
      <c r="I2317">
        <v>107.27569930999999</v>
      </c>
      <c r="J2317">
        <v>103.3094084</v>
      </c>
      <c r="K2317">
        <v>99.510701679999997</v>
      </c>
      <c r="L2317">
        <v>95.871655480000001</v>
      </c>
      <c r="M2317">
        <v>92.384761449999999</v>
      </c>
      <c r="N2317">
        <v>89.042902580000003</v>
      </c>
    </row>
    <row r="2318" spans="1:14" x14ac:dyDescent="0.45">
      <c r="A2318" t="s">
        <v>3620</v>
      </c>
      <c r="B2318" s="6">
        <v>43875</v>
      </c>
      <c r="C2318">
        <v>1.58</v>
      </c>
      <c r="D2318" s="6">
        <v>45611</v>
      </c>
      <c r="E2318" s="6">
        <v>43875</v>
      </c>
      <c r="F2318">
        <v>119.02202054</v>
      </c>
      <c r="G2318">
        <v>114.81646993</v>
      </c>
      <c r="H2318">
        <v>110.78205669</v>
      </c>
      <c r="I2318">
        <v>106.91083512</v>
      </c>
      <c r="J2318">
        <v>103.19527829</v>
      </c>
      <c r="K2318">
        <v>99.628253079999993</v>
      </c>
      <c r="L2318">
        <v>96.202996920000004</v>
      </c>
      <c r="M2318">
        <v>92.913096069999995</v>
      </c>
      <c r="N2318">
        <v>89.752465340000001</v>
      </c>
    </row>
    <row r="2319" spans="1:14" x14ac:dyDescent="0.45">
      <c r="A2319" t="s">
        <v>3803</v>
      </c>
      <c r="B2319" s="6">
        <v>43875</v>
      </c>
      <c r="C2319">
        <v>1.59</v>
      </c>
      <c r="D2319" s="6">
        <v>45702</v>
      </c>
      <c r="E2319" s="6">
        <v>43875</v>
      </c>
      <c r="F2319">
        <v>120.12249507999999</v>
      </c>
      <c r="G2319">
        <v>115.59708442</v>
      </c>
      <c r="H2319">
        <v>111.26628442000001</v>
      </c>
      <c r="I2319">
        <v>107.12072689</v>
      </c>
      <c r="J2319">
        <v>103.15154382</v>
      </c>
      <c r="K2319">
        <v>99.350337929999995</v>
      </c>
      <c r="L2319">
        <v>95.709155240000001</v>
      </c>
      <c r="M2319">
        <v>92.220459239999997</v>
      </c>
      <c r="N2319">
        <v>88.877106830000002</v>
      </c>
    </row>
    <row r="2320" spans="1:14" x14ac:dyDescent="0.45">
      <c r="A2320" t="s">
        <v>4238</v>
      </c>
      <c r="B2320" s="6">
        <v>43875</v>
      </c>
      <c r="C2320">
        <v>1.59</v>
      </c>
      <c r="D2320" s="6">
        <v>45702</v>
      </c>
      <c r="E2320" s="6">
        <v>43875</v>
      </c>
      <c r="F2320">
        <v>120.12249507999999</v>
      </c>
      <c r="G2320">
        <v>115.59708442</v>
      </c>
      <c r="H2320">
        <v>111.26628442000001</v>
      </c>
      <c r="I2320">
        <v>107.12072689</v>
      </c>
      <c r="J2320">
        <v>103.15154382</v>
      </c>
      <c r="K2320">
        <v>99.350337929999995</v>
      </c>
      <c r="L2320">
        <v>95.709155240000001</v>
      </c>
      <c r="M2320">
        <v>92.220459239999997</v>
      </c>
      <c r="N2320">
        <v>88.877106830000002</v>
      </c>
    </row>
    <row r="2321" spans="1:14" x14ac:dyDescent="0.45">
      <c r="A2321" t="s">
        <v>3924</v>
      </c>
      <c r="B2321" s="6">
        <v>43879</v>
      </c>
      <c r="C2321">
        <v>1.8</v>
      </c>
      <c r="D2321" s="6">
        <v>45706</v>
      </c>
      <c r="E2321" s="6">
        <v>43879</v>
      </c>
      <c r="F2321">
        <v>120.40355459</v>
      </c>
      <c r="G2321">
        <v>115.876285</v>
      </c>
      <c r="H2321">
        <v>111.54374318000001</v>
      </c>
      <c r="I2321">
        <v>107.39654978</v>
      </c>
      <c r="J2321">
        <v>103.42582650999999</v>
      </c>
      <c r="K2321">
        <v>99.62316672</v>
      </c>
      <c r="L2321">
        <v>95.980607800000001</v>
      </c>
      <c r="M2321">
        <v>92.490605369999997</v>
      </c>
      <c r="N2321">
        <v>89.146009140000004</v>
      </c>
    </row>
    <row r="2322" spans="1:14" x14ac:dyDescent="0.45">
      <c r="A2322" t="s">
        <v>3893</v>
      </c>
      <c r="B2322" s="6">
        <v>43875</v>
      </c>
      <c r="C2322">
        <v>1.57</v>
      </c>
      <c r="D2322" s="6">
        <v>45336</v>
      </c>
      <c r="E2322" s="6">
        <v>43875</v>
      </c>
      <c r="F2322">
        <v>115.52105812000001</v>
      </c>
      <c r="G2322">
        <v>112.26195093</v>
      </c>
      <c r="H2322">
        <v>109.11160873</v>
      </c>
      <c r="I2322">
        <v>106.06581525999999</v>
      </c>
      <c r="J2322">
        <v>103.12054166</v>
      </c>
      <c r="K2322">
        <v>100.27193712</v>
      </c>
      <c r="L2322">
        <v>97.516319879999998</v>
      </c>
      <c r="M2322">
        <v>94.850168879999998</v>
      </c>
      <c r="N2322">
        <v>92.270115770000004</v>
      </c>
    </row>
    <row r="2323" spans="1:14" x14ac:dyDescent="0.45">
      <c r="A2323" t="s">
        <v>3621</v>
      </c>
      <c r="B2323" s="6">
        <v>43875</v>
      </c>
      <c r="C2323">
        <v>1.59</v>
      </c>
      <c r="D2323" s="6">
        <v>45702</v>
      </c>
      <c r="E2323" s="6">
        <v>43875</v>
      </c>
      <c r="F2323">
        <v>120.12249507999999</v>
      </c>
      <c r="G2323">
        <v>115.59708442</v>
      </c>
      <c r="H2323">
        <v>111.26628442000001</v>
      </c>
      <c r="I2323">
        <v>107.12072689</v>
      </c>
      <c r="J2323">
        <v>103.15154382</v>
      </c>
      <c r="K2323">
        <v>99.350337929999995</v>
      </c>
      <c r="L2323">
        <v>95.709155240000001</v>
      </c>
      <c r="M2323">
        <v>92.220459239999997</v>
      </c>
      <c r="N2323">
        <v>88.877106830000002</v>
      </c>
    </row>
    <row r="2324" spans="1:14" x14ac:dyDescent="0.45">
      <c r="A2324" t="s">
        <v>3681</v>
      </c>
      <c r="B2324" s="6">
        <v>43879</v>
      </c>
      <c r="C2324">
        <v>1.78</v>
      </c>
      <c r="D2324" s="6">
        <v>45672</v>
      </c>
      <c r="E2324" s="6">
        <v>43879</v>
      </c>
      <c r="F2324">
        <v>119.91064421</v>
      </c>
      <c r="G2324">
        <v>115.50833720999999</v>
      </c>
      <c r="H2324">
        <v>111.29143859</v>
      </c>
      <c r="I2324">
        <v>107.25110873</v>
      </c>
      <c r="J2324">
        <v>103.37898251</v>
      </c>
      <c r="K2324">
        <v>99.667140669999995</v>
      </c>
      <c r="L2324">
        <v>96.108083250000007</v>
      </c>
      <c r="M2324">
        <v>92.694704700000003</v>
      </c>
      <c r="N2324">
        <v>89.420270689999995</v>
      </c>
    </row>
    <row r="2325" spans="1:14" x14ac:dyDescent="0.45">
      <c r="A2325" t="s">
        <v>3622</v>
      </c>
      <c r="B2325" s="6">
        <v>43879</v>
      </c>
      <c r="C2325">
        <v>1.55</v>
      </c>
      <c r="D2325" s="6">
        <v>44978</v>
      </c>
      <c r="E2325" s="6">
        <v>43879</v>
      </c>
      <c r="F2325">
        <v>110.37764558000001</v>
      </c>
      <c r="G2325">
        <v>108.30039954</v>
      </c>
      <c r="H2325">
        <v>106.27276667</v>
      </c>
      <c r="I2325">
        <v>104.29325673</v>
      </c>
      <c r="J2325">
        <v>102.36043438999999</v>
      </c>
      <c r="K2325">
        <v>100.47291687000001</v>
      </c>
      <c r="L2325">
        <v>98.629371599999999</v>
      </c>
      <c r="M2325">
        <v>96.828514060000003</v>
      </c>
      <c r="N2325">
        <v>95.069105669999999</v>
      </c>
    </row>
    <row r="2326" spans="1:14" x14ac:dyDescent="0.45">
      <c r="A2326" t="s">
        <v>3894</v>
      </c>
      <c r="B2326" s="6">
        <v>43881</v>
      </c>
      <c r="C2326">
        <v>1.73</v>
      </c>
      <c r="D2326" s="6">
        <v>45124</v>
      </c>
      <c r="E2326" s="6">
        <v>43881</v>
      </c>
      <c r="F2326">
        <v>112.59960633999999</v>
      </c>
      <c r="G2326">
        <v>110.0537963</v>
      </c>
      <c r="H2326">
        <v>107.57861678</v>
      </c>
      <c r="I2326">
        <v>105.17164292</v>
      </c>
      <c r="J2326">
        <v>102.83055158000001</v>
      </c>
      <c r="K2326">
        <v>100.55311619</v>
      </c>
      <c r="L2326">
        <v>98.337201910000005</v>
      </c>
      <c r="M2326">
        <v>96.180761110000006</v>
      </c>
      <c r="N2326">
        <v>94.081829080000006</v>
      </c>
    </row>
    <row r="2327" spans="1:14" x14ac:dyDescent="0.45">
      <c r="A2327" t="s">
        <v>3925</v>
      </c>
      <c r="B2327" s="6">
        <v>43880</v>
      </c>
      <c r="C2327">
        <v>1.76</v>
      </c>
      <c r="D2327" s="6">
        <v>44610</v>
      </c>
      <c r="E2327" s="6">
        <v>43880</v>
      </c>
      <c r="F2327">
        <v>105.01979655</v>
      </c>
      <c r="G2327">
        <v>104.0584259</v>
      </c>
      <c r="H2327">
        <v>103.11458566</v>
      </c>
      <c r="I2327">
        <v>102.18779970999999</v>
      </c>
      <c r="J2327">
        <v>101.27760907</v>
      </c>
      <c r="K2327">
        <v>100.38357105</v>
      </c>
      <c r="L2327">
        <v>99.505258639999994</v>
      </c>
      <c r="M2327">
        <v>98.642259719999998</v>
      </c>
      <c r="N2327">
        <v>97.794176480000004</v>
      </c>
    </row>
    <row r="2328" spans="1:14" x14ac:dyDescent="0.45">
      <c r="A2328" t="s">
        <v>3682</v>
      </c>
      <c r="B2328" s="6">
        <v>43880</v>
      </c>
      <c r="C2328">
        <v>1.81</v>
      </c>
      <c r="D2328" s="6">
        <v>44427</v>
      </c>
      <c r="E2328" s="6">
        <v>43880</v>
      </c>
      <c r="F2328">
        <v>102.1922103</v>
      </c>
      <c r="G2328">
        <v>101.78930054</v>
      </c>
      <c r="H2328">
        <v>101.38957259</v>
      </c>
      <c r="I2328">
        <v>100.99298874999999</v>
      </c>
      <c r="J2328">
        <v>100.59951194999999</v>
      </c>
      <c r="K2328">
        <v>100.20910567999999</v>
      </c>
      <c r="L2328">
        <v>99.82173401</v>
      </c>
      <c r="M2328">
        <v>99.437361550000006</v>
      </c>
      <c r="N2328">
        <v>99.055953479999999</v>
      </c>
    </row>
    <row r="2329" spans="1:14" x14ac:dyDescent="0.45">
      <c r="A2329" t="s">
        <v>3623</v>
      </c>
      <c r="B2329" s="6">
        <v>43880</v>
      </c>
      <c r="C2329">
        <v>1.77</v>
      </c>
      <c r="D2329" s="6">
        <v>46437</v>
      </c>
      <c r="E2329" s="6">
        <v>43880</v>
      </c>
      <c r="F2329">
        <v>128.94085998</v>
      </c>
      <c r="G2329">
        <v>121.71417778999999</v>
      </c>
      <c r="H2329">
        <v>114.93533911999999</v>
      </c>
      <c r="I2329">
        <v>108.57435952</v>
      </c>
      <c r="J2329">
        <v>102.60340831000001</v>
      </c>
      <c r="K2329">
        <v>96.996643399999996</v>
      </c>
      <c r="L2329">
        <v>91.730059530000005</v>
      </c>
      <c r="M2329">
        <v>86.781348840000007</v>
      </c>
      <c r="N2329">
        <v>82.129772740000007</v>
      </c>
    </row>
    <row r="2330" spans="1:14" x14ac:dyDescent="0.45">
      <c r="A2330" t="s">
        <v>3895</v>
      </c>
      <c r="B2330" s="6">
        <v>43880</v>
      </c>
      <c r="C2330">
        <v>1.57</v>
      </c>
      <c r="D2330" s="6">
        <v>44853</v>
      </c>
      <c r="E2330" s="6">
        <v>43880</v>
      </c>
      <c r="F2330">
        <v>108.49372302</v>
      </c>
      <c r="G2330">
        <v>106.81530969000001</v>
      </c>
      <c r="H2330">
        <v>105.17170238</v>
      </c>
      <c r="I2330">
        <v>103.56189648</v>
      </c>
      <c r="J2330">
        <v>101.98492571</v>
      </c>
      <c r="K2330">
        <v>100.43986030000001</v>
      </c>
      <c r="L2330">
        <v>98.925805199999999</v>
      </c>
      <c r="M2330">
        <v>97.441898480000006</v>
      </c>
      <c r="N2330">
        <v>95.987309780000004</v>
      </c>
    </row>
    <row r="2331" spans="1:14" x14ac:dyDescent="0.45">
      <c r="A2331" t="s">
        <v>3624</v>
      </c>
      <c r="B2331" s="6">
        <v>43881</v>
      </c>
      <c r="C2331">
        <v>1.74</v>
      </c>
      <c r="D2331" s="6">
        <v>44614</v>
      </c>
      <c r="E2331" s="6">
        <v>43881</v>
      </c>
      <c r="F2331">
        <v>105.06426363999999</v>
      </c>
      <c r="G2331">
        <v>104.09032229</v>
      </c>
      <c r="H2331">
        <v>103.13435920000001</v>
      </c>
      <c r="I2331">
        <v>102.19588025</v>
      </c>
      <c r="J2331">
        <v>101.27440928999999</v>
      </c>
      <c r="K2331">
        <v>100.36948732</v>
      </c>
      <c r="L2331">
        <v>99.480671709999996</v>
      </c>
      <c r="M2331">
        <v>98.607535510000005</v>
      </c>
      <c r="N2331">
        <v>97.749666719999993</v>
      </c>
    </row>
    <row r="2332" spans="1:14" x14ac:dyDescent="0.45">
      <c r="A2332" t="s">
        <v>3896</v>
      </c>
      <c r="B2332" s="6">
        <v>43881</v>
      </c>
      <c r="C2332">
        <v>1.72</v>
      </c>
      <c r="D2332" s="6">
        <v>44978</v>
      </c>
      <c r="E2332" s="6">
        <v>43881</v>
      </c>
      <c r="F2332">
        <v>110.41675493</v>
      </c>
      <c r="G2332">
        <v>108.3447092</v>
      </c>
      <c r="H2332">
        <v>106.32205266</v>
      </c>
      <c r="I2332">
        <v>104.34730484000001</v>
      </c>
      <c r="J2332">
        <v>102.41903968</v>
      </c>
      <c r="K2332">
        <v>100.53588310000001</v>
      </c>
      <c r="L2332">
        <v>98.696510810000007</v>
      </c>
      <c r="M2332">
        <v>96.899646090000005</v>
      </c>
      <c r="N2332">
        <v>95.144057810000007</v>
      </c>
    </row>
    <row r="2333" spans="1:14" x14ac:dyDescent="0.45">
      <c r="A2333" t="s">
        <v>3683</v>
      </c>
      <c r="B2333" s="6">
        <v>43881</v>
      </c>
      <c r="C2333">
        <v>1.74</v>
      </c>
      <c r="D2333" s="6">
        <v>45342</v>
      </c>
      <c r="E2333" s="6">
        <v>43881</v>
      </c>
      <c r="F2333">
        <v>115.65723582</v>
      </c>
      <c r="G2333">
        <v>112.38684962000001</v>
      </c>
      <c r="H2333">
        <v>109.22595898</v>
      </c>
      <c r="I2333">
        <v>106.17030489</v>
      </c>
      <c r="J2333">
        <v>103.21581833</v>
      </c>
      <c r="K2333">
        <v>100.35861066</v>
      </c>
      <c r="L2333">
        <v>97.594964570000002</v>
      </c>
      <c r="M2333">
        <v>94.921325510000003</v>
      </c>
      <c r="N2333">
        <v>92.334293630000005</v>
      </c>
    </row>
    <row r="2334" spans="1:14" x14ac:dyDescent="0.45">
      <c r="A2334" t="s">
        <v>3474</v>
      </c>
      <c r="B2334" s="6">
        <v>43881</v>
      </c>
      <c r="C2334">
        <v>1.57</v>
      </c>
      <c r="D2334" s="6">
        <v>45708</v>
      </c>
      <c r="E2334" s="6">
        <v>43881</v>
      </c>
      <c r="F2334">
        <v>120.11286269</v>
      </c>
      <c r="G2334">
        <v>115.56606748999999</v>
      </c>
      <c r="H2334">
        <v>111.21565588</v>
      </c>
      <c r="I2334">
        <v>107.05213388</v>
      </c>
      <c r="J2334">
        <v>103.0665166</v>
      </c>
      <c r="K2334">
        <v>99.250298220000005</v>
      </c>
      <c r="L2334">
        <v>95.595423839999995</v>
      </c>
      <c r="M2334">
        <v>92.094263179999999</v>
      </c>
      <c r="N2334">
        <v>88.739585919999996</v>
      </c>
    </row>
    <row r="2335" spans="1:14" x14ac:dyDescent="0.45">
      <c r="A2335" t="s">
        <v>3625</v>
      </c>
      <c r="B2335" s="6">
        <v>43881</v>
      </c>
      <c r="C2335">
        <v>1.72</v>
      </c>
      <c r="D2335" s="6">
        <v>44978</v>
      </c>
      <c r="E2335" s="6">
        <v>43881</v>
      </c>
      <c r="F2335">
        <v>110.41675493</v>
      </c>
      <c r="G2335">
        <v>108.3447092</v>
      </c>
      <c r="H2335">
        <v>106.32205266</v>
      </c>
      <c r="I2335">
        <v>104.34730484000001</v>
      </c>
      <c r="J2335">
        <v>102.41903968</v>
      </c>
      <c r="K2335">
        <v>100.53588310000001</v>
      </c>
      <c r="L2335">
        <v>98.696510810000007</v>
      </c>
      <c r="M2335">
        <v>96.899646090000005</v>
      </c>
      <c r="N2335">
        <v>95.144057810000007</v>
      </c>
    </row>
    <row r="2336" spans="1:14" x14ac:dyDescent="0.45">
      <c r="A2336" t="s">
        <v>3805</v>
      </c>
      <c r="B2336" s="6">
        <v>43886</v>
      </c>
      <c r="C2336">
        <v>1.69</v>
      </c>
      <c r="D2336" s="6">
        <v>45713</v>
      </c>
      <c r="E2336" s="6">
        <v>43886</v>
      </c>
      <c r="F2336">
        <v>120.0251116</v>
      </c>
      <c r="G2336">
        <v>115.48054252</v>
      </c>
      <c r="H2336">
        <v>111.13252230000001</v>
      </c>
      <c r="I2336">
        <v>106.97153484</v>
      </c>
      <c r="J2336">
        <v>102.98857511</v>
      </c>
      <c r="K2336">
        <v>99.175118900000001</v>
      </c>
      <c r="L2336">
        <v>95.523094560000004</v>
      </c>
      <c r="M2336">
        <v>92.024856600000007</v>
      </c>
      <c r="N2336">
        <v>88.673160850000002</v>
      </c>
    </row>
    <row r="2337" spans="1:14" x14ac:dyDescent="0.45">
      <c r="A2337" t="s">
        <v>4242</v>
      </c>
      <c r="B2337" s="6">
        <v>43882</v>
      </c>
      <c r="C2337">
        <v>1.69</v>
      </c>
      <c r="D2337" s="6">
        <v>44614</v>
      </c>
      <c r="E2337" s="6">
        <v>43882</v>
      </c>
      <c r="F2337">
        <v>105.01785328</v>
      </c>
      <c r="G2337">
        <v>104.04414848</v>
      </c>
      <c r="H2337">
        <v>103.08841888000001</v>
      </c>
      <c r="I2337">
        <v>102.15017041999999</v>
      </c>
      <c r="J2337">
        <v>101.22892702</v>
      </c>
      <c r="K2337">
        <v>100.32422975</v>
      </c>
      <c r="L2337">
        <v>99.435636029999998</v>
      </c>
      <c r="M2337">
        <v>98.56271898</v>
      </c>
      <c r="N2337">
        <v>97.705066650000006</v>
      </c>
    </row>
    <row r="2338" spans="1:14" x14ac:dyDescent="0.45">
      <c r="A2338" t="s">
        <v>3684</v>
      </c>
      <c r="B2338" s="6">
        <v>43882</v>
      </c>
      <c r="C2338">
        <v>1.69</v>
      </c>
      <c r="D2338" s="6">
        <v>45709</v>
      </c>
      <c r="E2338" s="6">
        <v>43882</v>
      </c>
      <c r="F2338">
        <v>119.97591563</v>
      </c>
      <c r="G2338">
        <v>115.44663334000001</v>
      </c>
      <c r="H2338">
        <v>111.11268697</v>
      </c>
      <c r="I2338">
        <v>106.96464557</v>
      </c>
      <c r="J2338">
        <v>102.99358323</v>
      </c>
      <c r="K2338">
        <v>99.191049269999993</v>
      </c>
      <c r="L2338">
        <v>95.549040399999996</v>
      </c>
      <c r="M2338">
        <v>92.059974659999995</v>
      </c>
      <c r="N2338">
        <v>88.716667009999995</v>
      </c>
    </row>
    <row r="2339" spans="1:14" x14ac:dyDescent="0.45">
      <c r="A2339" t="s">
        <v>4243</v>
      </c>
      <c r="B2339" s="6">
        <v>43885</v>
      </c>
      <c r="C2339">
        <v>1.59</v>
      </c>
      <c r="D2339" s="6">
        <v>45712</v>
      </c>
      <c r="E2339" s="6">
        <v>43885</v>
      </c>
      <c r="F2339">
        <v>119.5886292</v>
      </c>
      <c r="G2339">
        <v>115.05654583</v>
      </c>
      <c r="H2339">
        <v>110.72043255</v>
      </c>
      <c r="I2339">
        <v>106.57080566</v>
      </c>
      <c r="J2339">
        <v>102.59869046999999</v>
      </c>
      <c r="K2339">
        <v>98.795591229999999</v>
      </c>
      <c r="L2339">
        <v>95.153462970000007</v>
      </c>
      <c r="M2339">
        <v>91.66468519</v>
      </c>
      <c r="N2339">
        <v>88.322037249999994</v>
      </c>
    </row>
    <row r="2340" spans="1:14" x14ac:dyDescent="0.45">
      <c r="A2340" t="s">
        <v>3685</v>
      </c>
      <c r="B2340" s="6">
        <v>43885</v>
      </c>
      <c r="C2340">
        <v>1.59</v>
      </c>
      <c r="D2340" s="6">
        <v>45712</v>
      </c>
      <c r="E2340" s="6">
        <v>43885</v>
      </c>
      <c r="F2340">
        <v>119.5886292</v>
      </c>
      <c r="G2340">
        <v>115.05654583</v>
      </c>
      <c r="H2340">
        <v>110.72043255</v>
      </c>
      <c r="I2340">
        <v>106.57080566</v>
      </c>
      <c r="J2340">
        <v>102.59869046999999</v>
      </c>
      <c r="K2340">
        <v>98.795591229999999</v>
      </c>
      <c r="L2340">
        <v>95.153462970000007</v>
      </c>
      <c r="M2340">
        <v>91.66468519</v>
      </c>
      <c r="N2340">
        <v>88.322037249999994</v>
      </c>
    </row>
    <row r="2341" spans="1:14" x14ac:dyDescent="0.45">
      <c r="A2341" t="s">
        <v>3807</v>
      </c>
      <c r="B2341" s="6">
        <v>43885</v>
      </c>
      <c r="C2341">
        <v>1.57</v>
      </c>
      <c r="D2341" s="6">
        <v>45301</v>
      </c>
      <c r="E2341" s="6">
        <v>43885</v>
      </c>
      <c r="F2341">
        <v>114.590997</v>
      </c>
      <c r="G2341">
        <v>111.46810825999999</v>
      </c>
      <c r="H2341">
        <v>108.44656485</v>
      </c>
      <c r="I2341">
        <v>105.52242819</v>
      </c>
      <c r="J2341">
        <v>102.69194197</v>
      </c>
      <c r="K2341">
        <v>99.951522170000004</v>
      </c>
      <c r="L2341">
        <v>97.297747720000004</v>
      </c>
      <c r="M2341">
        <v>94.727351799999994</v>
      </c>
      <c r="N2341">
        <v>92.237213609999998</v>
      </c>
    </row>
    <row r="2342" spans="1:14" x14ac:dyDescent="0.45">
      <c r="A2342" t="s">
        <v>3899</v>
      </c>
      <c r="B2342" s="6">
        <v>43885</v>
      </c>
      <c r="C2342">
        <v>1.56</v>
      </c>
      <c r="D2342" s="6">
        <v>44981</v>
      </c>
      <c r="E2342" s="6">
        <v>43885</v>
      </c>
      <c r="F2342">
        <v>110.14516943</v>
      </c>
      <c r="G2342">
        <v>108.06587806</v>
      </c>
      <c r="H2342">
        <v>106.03636969</v>
      </c>
      <c r="I2342">
        <v>104.05514582000001</v>
      </c>
      <c r="J2342">
        <v>102.12076325</v>
      </c>
      <c r="K2342">
        <v>100.23183163</v>
      </c>
      <c r="L2342">
        <v>98.387011200000003</v>
      </c>
      <c r="M2342">
        <v>96.585010530000005</v>
      </c>
      <c r="N2342">
        <v>94.824584490000007</v>
      </c>
    </row>
    <row r="2343" spans="1:14" x14ac:dyDescent="0.45">
      <c r="A2343" t="s">
        <v>3475</v>
      </c>
      <c r="B2343" s="6">
        <v>43885</v>
      </c>
      <c r="C2343">
        <v>1.59</v>
      </c>
      <c r="D2343" s="6">
        <v>45712</v>
      </c>
      <c r="E2343" s="6">
        <v>43885</v>
      </c>
      <c r="F2343">
        <v>119.5886292</v>
      </c>
      <c r="G2343">
        <v>115.05654583</v>
      </c>
      <c r="H2343">
        <v>110.72043255</v>
      </c>
      <c r="I2343">
        <v>106.57080566</v>
      </c>
      <c r="J2343">
        <v>102.59869046999999</v>
      </c>
      <c r="K2343">
        <v>98.795591229999999</v>
      </c>
      <c r="L2343">
        <v>95.153462970000007</v>
      </c>
      <c r="M2343">
        <v>91.66468519</v>
      </c>
      <c r="N2343">
        <v>88.322037249999994</v>
      </c>
    </row>
    <row r="2344" spans="1:14" x14ac:dyDescent="0.45">
      <c r="A2344" t="s">
        <v>3927</v>
      </c>
      <c r="B2344" s="6">
        <v>43885</v>
      </c>
      <c r="C2344">
        <v>1.59</v>
      </c>
      <c r="D2344" s="6">
        <v>45706</v>
      </c>
      <c r="E2344" s="6">
        <v>43885</v>
      </c>
      <c r="F2344">
        <v>119.51672302</v>
      </c>
      <c r="G2344">
        <v>115.00749175</v>
      </c>
      <c r="H2344">
        <v>110.69241724</v>
      </c>
      <c r="I2344">
        <v>106.56214301</v>
      </c>
      <c r="J2344">
        <v>102.60781258</v>
      </c>
      <c r="K2344">
        <v>98.821040030000006</v>
      </c>
      <c r="L2344">
        <v>95.193882560000006</v>
      </c>
      <c r="M2344">
        <v>91.718814629999997</v>
      </c>
      <c r="N2344">
        <v>88.388703939999999</v>
      </c>
    </row>
    <row r="2345" spans="1:14" x14ac:dyDescent="0.45">
      <c r="A2345" t="s">
        <v>3477</v>
      </c>
      <c r="B2345" s="6">
        <v>43885</v>
      </c>
      <c r="C2345">
        <v>1.58</v>
      </c>
      <c r="D2345" s="6">
        <v>45559</v>
      </c>
      <c r="E2345" s="6">
        <v>43885</v>
      </c>
      <c r="F2345">
        <v>117.82390687</v>
      </c>
      <c r="G2345">
        <v>113.82325674000001</v>
      </c>
      <c r="H2345">
        <v>109.97992945999999</v>
      </c>
      <c r="I2345">
        <v>106.28688543</v>
      </c>
      <c r="J2345">
        <v>102.73744016000001</v>
      </c>
      <c r="K2345">
        <v>99.325244269999999</v>
      </c>
      <c r="L2345">
        <v>96.044264659999996</v>
      </c>
      <c r="M2345">
        <v>92.888766919999995</v>
      </c>
      <c r="N2345">
        <v>89.853298769999995</v>
      </c>
    </row>
    <row r="2346" spans="1:14" x14ac:dyDescent="0.45">
      <c r="A2346" t="s">
        <v>3686</v>
      </c>
      <c r="B2346" s="6">
        <v>43885</v>
      </c>
      <c r="C2346">
        <v>1.59</v>
      </c>
      <c r="D2346" s="6">
        <v>45712</v>
      </c>
      <c r="E2346" s="6">
        <v>43885</v>
      </c>
      <c r="F2346">
        <v>119.5886292</v>
      </c>
      <c r="G2346">
        <v>115.05654583</v>
      </c>
      <c r="H2346">
        <v>110.72043255</v>
      </c>
      <c r="I2346">
        <v>106.57080566</v>
      </c>
      <c r="J2346">
        <v>102.59869046999999</v>
      </c>
      <c r="K2346">
        <v>98.795591229999999</v>
      </c>
      <c r="L2346">
        <v>95.153462970000007</v>
      </c>
      <c r="M2346">
        <v>91.66468519</v>
      </c>
      <c r="N2346">
        <v>88.322037249999994</v>
      </c>
    </row>
    <row r="2347" spans="1:14" x14ac:dyDescent="0.45">
      <c r="A2347" t="s">
        <v>4245</v>
      </c>
      <c r="B2347" s="6">
        <v>43885</v>
      </c>
      <c r="C2347">
        <v>1.59</v>
      </c>
      <c r="D2347" s="6">
        <v>45680</v>
      </c>
      <c r="E2347" s="6">
        <v>43885</v>
      </c>
      <c r="F2347">
        <v>119.21481098</v>
      </c>
      <c r="G2347">
        <v>114.80105532</v>
      </c>
      <c r="H2347">
        <v>110.57414064</v>
      </c>
      <c r="I2347">
        <v>106.52516670999999</v>
      </c>
      <c r="J2347">
        <v>102.64570682999999</v>
      </c>
      <c r="K2347">
        <v>98.927779889999996</v>
      </c>
      <c r="L2347">
        <v>95.363824159999993</v>
      </c>
      <c r="M2347">
        <v>91.946672910000004</v>
      </c>
      <c r="N2347">
        <v>88.669531460000002</v>
      </c>
    </row>
    <row r="2348" spans="1:14" x14ac:dyDescent="0.45">
      <c r="A2348" t="s">
        <v>3687</v>
      </c>
      <c r="B2348" s="6">
        <v>43885</v>
      </c>
      <c r="C2348">
        <v>1.59</v>
      </c>
      <c r="D2348" s="6">
        <v>45712</v>
      </c>
      <c r="E2348" s="6">
        <v>43885</v>
      </c>
      <c r="F2348">
        <v>119.5886292</v>
      </c>
      <c r="G2348">
        <v>115.05654583</v>
      </c>
      <c r="H2348">
        <v>110.72043255</v>
      </c>
      <c r="I2348">
        <v>106.57080566</v>
      </c>
      <c r="J2348">
        <v>102.59869046999999</v>
      </c>
      <c r="K2348">
        <v>98.795591229999999</v>
      </c>
      <c r="L2348">
        <v>95.153462970000007</v>
      </c>
      <c r="M2348">
        <v>91.66468519</v>
      </c>
      <c r="N2348">
        <v>88.322037249999994</v>
      </c>
    </row>
    <row r="2349" spans="1:14" x14ac:dyDescent="0.45">
      <c r="A2349" t="s">
        <v>3479</v>
      </c>
      <c r="B2349" s="6">
        <v>43886</v>
      </c>
      <c r="C2349">
        <v>1.54</v>
      </c>
      <c r="D2349" s="6">
        <v>44984</v>
      </c>
      <c r="E2349" s="6">
        <v>43886</v>
      </c>
      <c r="F2349">
        <v>110.15227615000001</v>
      </c>
      <c r="G2349">
        <v>108.06289556</v>
      </c>
      <c r="H2349">
        <v>106.02375001</v>
      </c>
      <c r="I2349">
        <v>104.03332115000001</v>
      </c>
      <c r="J2349">
        <v>102.09014692</v>
      </c>
      <c r="K2349">
        <v>100.19281905</v>
      </c>
      <c r="L2349">
        <v>98.33998072</v>
      </c>
      <c r="M2349">
        <v>96.53032426</v>
      </c>
      <c r="N2349">
        <v>94.7625891</v>
      </c>
    </row>
    <row r="2350" spans="1:14" x14ac:dyDescent="0.45">
      <c r="A2350" t="s">
        <v>3808</v>
      </c>
      <c r="B2350" s="6">
        <v>43886</v>
      </c>
      <c r="C2350">
        <v>1.54</v>
      </c>
      <c r="D2350" s="6">
        <v>45348</v>
      </c>
      <c r="E2350" s="6">
        <v>43886</v>
      </c>
      <c r="F2350">
        <v>115.11936931</v>
      </c>
      <c r="G2350">
        <v>111.83708722999999</v>
      </c>
      <c r="H2350">
        <v>108.66537547</v>
      </c>
      <c r="I2350">
        <v>105.59990861</v>
      </c>
      <c r="J2350">
        <v>102.63655532</v>
      </c>
      <c r="K2350">
        <v>99.771368460000005</v>
      </c>
      <c r="L2350">
        <v>97.000575810000001</v>
      </c>
      <c r="M2350">
        <v>94.32057125</v>
      </c>
      <c r="N2350">
        <v>91.727906469999994</v>
      </c>
    </row>
    <row r="2351" spans="1:14" x14ac:dyDescent="0.45">
      <c r="A2351" t="s">
        <v>4133</v>
      </c>
      <c r="B2351" s="6">
        <v>43886</v>
      </c>
      <c r="C2351">
        <v>1.57</v>
      </c>
      <c r="D2351" s="6">
        <v>45713</v>
      </c>
      <c r="E2351" s="6">
        <v>43886</v>
      </c>
      <c r="F2351">
        <v>119.51571599</v>
      </c>
      <c r="G2351">
        <v>114.98155783999999</v>
      </c>
      <c r="H2351">
        <v>110.64361769</v>
      </c>
      <c r="I2351">
        <v>106.49239273000001</v>
      </c>
      <c r="J2351">
        <v>102.51889060000001</v>
      </c>
      <c r="K2351">
        <v>98.714599160000006</v>
      </c>
      <c r="L2351">
        <v>95.07145826</v>
      </c>
      <c r="M2351">
        <v>91.581833340000003</v>
      </c>
      <c r="N2351">
        <v>88.238490690000006</v>
      </c>
    </row>
    <row r="2352" spans="1:14" x14ac:dyDescent="0.45">
      <c r="A2352" t="s">
        <v>3688</v>
      </c>
      <c r="B2352" s="6">
        <v>43886</v>
      </c>
      <c r="C2352">
        <v>1.57</v>
      </c>
      <c r="D2352" s="6">
        <v>44617</v>
      </c>
      <c r="E2352" s="6">
        <v>43886</v>
      </c>
      <c r="F2352">
        <v>104.95211415</v>
      </c>
      <c r="G2352">
        <v>103.969488</v>
      </c>
      <c r="H2352">
        <v>103.00516824</v>
      </c>
      <c r="I2352">
        <v>102.05864731</v>
      </c>
      <c r="J2352">
        <v>101.12943627</v>
      </c>
      <c r="K2352">
        <v>100.21706392</v>
      </c>
      <c r="L2352">
        <v>99.321076020000007</v>
      </c>
      <c r="M2352">
        <v>98.441034549999998</v>
      </c>
      <c r="N2352">
        <v>97.576516949999998</v>
      </c>
    </row>
    <row r="2353" spans="1:14" x14ac:dyDescent="0.45">
      <c r="A2353" t="s">
        <v>3901</v>
      </c>
      <c r="B2353" s="6">
        <v>43886</v>
      </c>
      <c r="C2353">
        <v>1.94</v>
      </c>
      <c r="D2353" s="6">
        <v>47539</v>
      </c>
      <c r="E2353" s="6">
        <v>43886</v>
      </c>
      <c r="F2353">
        <v>139.71366748</v>
      </c>
      <c r="G2353">
        <v>128.28686988999999</v>
      </c>
      <c r="H2353">
        <v>117.8791149</v>
      </c>
      <c r="I2353">
        <v>108.39435623999999</v>
      </c>
      <c r="J2353">
        <v>99.746047680000004</v>
      </c>
      <c r="K2353">
        <v>91.856160250000002</v>
      </c>
      <c r="L2353">
        <v>84.654305629999996</v>
      </c>
      <c r="M2353">
        <v>78.076953590000002</v>
      </c>
      <c r="N2353">
        <v>72.066733119999995</v>
      </c>
    </row>
    <row r="2354" spans="1:14" x14ac:dyDescent="0.45">
      <c r="A2354" t="s">
        <v>3689</v>
      </c>
      <c r="B2354" s="6">
        <v>43886</v>
      </c>
      <c r="C2354">
        <v>1.39</v>
      </c>
      <c r="D2354" s="6">
        <v>44617</v>
      </c>
      <c r="E2354" s="6">
        <v>43886</v>
      </c>
      <c r="F2354">
        <v>104.89175441</v>
      </c>
      <c r="G2354">
        <v>103.90786271</v>
      </c>
      <c r="H2354">
        <v>102.94232749</v>
      </c>
      <c r="I2354">
        <v>101.99463913</v>
      </c>
      <c r="J2354">
        <v>101.06430672</v>
      </c>
      <c r="K2354">
        <v>100.15085718</v>
      </c>
      <c r="L2354">
        <v>99.253834499999996</v>
      </c>
      <c r="M2354">
        <v>98.372798939999996</v>
      </c>
      <c r="N2354">
        <v>97.507326329999998</v>
      </c>
    </row>
    <row r="2355" spans="1:14" x14ac:dyDescent="0.45">
      <c r="A2355" t="s">
        <v>3627</v>
      </c>
      <c r="B2355" s="6">
        <v>43886</v>
      </c>
      <c r="C2355">
        <v>1.57</v>
      </c>
      <c r="D2355" s="6">
        <v>44617</v>
      </c>
      <c r="E2355" s="6">
        <v>43886</v>
      </c>
      <c r="F2355">
        <v>104.95211415</v>
      </c>
      <c r="G2355">
        <v>103.969488</v>
      </c>
      <c r="H2355">
        <v>103.00516824</v>
      </c>
      <c r="I2355">
        <v>102.05864731</v>
      </c>
      <c r="J2355">
        <v>101.12943627</v>
      </c>
      <c r="K2355">
        <v>100.21706392</v>
      </c>
      <c r="L2355">
        <v>99.321076020000007</v>
      </c>
      <c r="M2355">
        <v>98.441034549999998</v>
      </c>
      <c r="N2355">
        <v>97.576516949999998</v>
      </c>
    </row>
    <row r="2356" spans="1:14" x14ac:dyDescent="0.45">
      <c r="A2356" t="s">
        <v>3928</v>
      </c>
      <c r="B2356" s="6">
        <v>43886</v>
      </c>
      <c r="C2356">
        <v>1.54</v>
      </c>
      <c r="D2356" s="6">
        <v>44981</v>
      </c>
      <c r="E2356" s="6">
        <v>43886</v>
      </c>
      <c r="F2356">
        <v>110.10512826</v>
      </c>
      <c r="G2356">
        <v>108.02624677999999</v>
      </c>
      <c r="H2356">
        <v>105.99714016999999</v>
      </c>
      <c r="I2356">
        <v>104.01631014</v>
      </c>
      <c r="J2356">
        <v>102.08231374</v>
      </c>
      <c r="K2356">
        <v>100.19376085</v>
      </c>
      <c r="L2356">
        <v>98.349311900000004</v>
      </c>
      <c r="M2356">
        <v>96.547675679999998</v>
      </c>
      <c r="N2356">
        <v>94.787607249999994</v>
      </c>
    </row>
    <row r="2357" spans="1:14" x14ac:dyDescent="0.45">
      <c r="A2357" t="s">
        <v>3929</v>
      </c>
      <c r="B2357" s="6">
        <v>43886</v>
      </c>
      <c r="C2357">
        <v>1.57</v>
      </c>
      <c r="D2357" s="6">
        <v>45713</v>
      </c>
      <c r="E2357" s="6">
        <v>43886</v>
      </c>
      <c r="F2357">
        <v>119.51571599</v>
      </c>
      <c r="G2357">
        <v>114.98155783999999</v>
      </c>
      <c r="H2357">
        <v>110.64361769</v>
      </c>
      <c r="I2357">
        <v>106.49239273000001</v>
      </c>
      <c r="J2357">
        <v>102.51889060000001</v>
      </c>
      <c r="K2357">
        <v>98.714599160000006</v>
      </c>
      <c r="L2357">
        <v>95.07145826</v>
      </c>
      <c r="M2357">
        <v>91.581833340000003</v>
      </c>
      <c r="N2357">
        <v>88.238490690000006</v>
      </c>
    </row>
    <row r="2358" spans="1:14" x14ac:dyDescent="0.45">
      <c r="A2358" t="s">
        <v>4248</v>
      </c>
      <c r="B2358" s="6">
        <v>43887</v>
      </c>
      <c r="C2358">
        <v>1.53</v>
      </c>
      <c r="D2358" s="6">
        <v>44984</v>
      </c>
      <c r="E2358" s="6">
        <v>43887</v>
      </c>
      <c r="F2358">
        <v>110.13216629999999</v>
      </c>
      <c r="G2358">
        <v>108.04299238999999</v>
      </c>
      <c r="H2358">
        <v>106.0040494</v>
      </c>
      <c r="I2358">
        <v>104.01381911</v>
      </c>
      <c r="J2358">
        <v>102.07083957</v>
      </c>
      <c r="K2358">
        <v>100.17370262999999</v>
      </c>
      <c r="L2358">
        <v>98.321051569999995</v>
      </c>
      <c r="M2358">
        <v>96.511578830000005</v>
      </c>
      <c r="N2358">
        <v>94.744023920000004</v>
      </c>
    </row>
    <row r="2359" spans="1:14" x14ac:dyDescent="0.45">
      <c r="A2359" t="s">
        <v>4134</v>
      </c>
      <c r="B2359" s="6">
        <v>43887</v>
      </c>
      <c r="C2359">
        <v>1.57</v>
      </c>
      <c r="D2359" s="6">
        <v>45714</v>
      </c>
      <c r="E2359" s="6">
        <v>43887</v>
      </c>
      <c r="F2359">
        <v>119.5276398</v>
      </c>
      <c r="G2359">
        <v>114.98967383</v>
      </c>
      <c r="H2359">
        <v>110.64822900999999</v>
      </c>
      <c r="I2359">
        <v>106.49378124</v>
      </c>
      <c r="J2359">
        <v>102.51731830999999</v>
      </c>
      <c r="K2359">
        <v>98.710309679999995</v>
      </c>
      <c r="L2359">
        <v>95.064678079999993</v>
      </c>
      <c r="M2359">
        <v>91.572773049999995</v>
      </c>
      <c r="N2359">
        <v>88.227346080000004</v>
      </c>
    </row>
    <row r="2360" spans="1:14" x14ac:dyDescent="0.45">
      <c r="A2360" t="s">
        <v>3481</v>
      </c>
      <c r="B2360" s="6">
        <v>43887</v>
      </c>
      <c r="C2360">
        <v>1.75</v>
      </c>
      <c r="D2360" s="6">
        <v>47540</v>
      </c>
      <c r="E2360" s="6">
        <v>43887</v>
      </c>
      <c r="F2360">
        <v>139.57123161000001</v>
      </c>
      <c r="G2360">
        <v>128.05947022999999</v>
      </c>
      <c r="H2360">
        <v>117.57864588</v>
      </c>
      <c r="I2360">
        <v>108.03128678</v>
      </c>
      <c r="J2360">
        <v>99.329588490000006</v>
      </c>
      <c r="K2360">
        <v>91.394411259999998</v>
      </c>
      <c r="L2360">
        <v>84.154385989999994</v>
      </c>
      <c r="M2360">
        <v>77.545116280000002</v>
      </c>
      <c r="N2360">
        <v>71.508466100000007</v>
      </c>
    </row>
    <row r="2361" spans="1:14" x14ac:dyDescent="0.45">
      <c r="A2361" t="s">
        <v>3628</v>
      </c>
      <c r="B2361" s="6">
        <v>43887</v>
      </c>
      <c r="C2361">
        <v>1.35</v>
      </c>
      <c r="D2361" s="6">
        <v>45348</v>
      </c>
      <c r="E2361" s="6">
        <v>43887</v>
      </c>
      <c r="F2361">
        <v>115.00386532</v>
      </c>
      <c r="G2361">
        <v>111.71222028</v>
      </c>
      <c r="H2361">
        <v>108.53171728</v>
      </c>
      <c r="I2361">
        <v>105.45799934</v>
      </c>
      <c r="J2361">
        <v>102.48690548</v>
      </c>
      <c r="K2361">
        <v>99.614460699999995</v>
      </c>
      <c r="L2361">
        <v>96.836866520000001</v>
      </c>
      <c r="M2361">
        <v>94.150492110000002</v>
      </c>
      <c r="N2361">
        <v>91.551865910000004</v>
      </c>
    </row>
    <row r="2362" spans="1:14" x14ac:dyDescent="0.45">
      <c r="A2362" t="s">
        <v>3936</v>
      </c>
      <c r="B2362" s="6">
        <v>43887</v>
      </c>
      <c r="C2362">
        <v>1.53</v>
      </c>
      <c r="D2362" s="6">
        <v>44984</v>
      </c>
      <c r="E2362" s="6">
        <v>43887</v>
      </c>
      <c r="F2362">
        <v>110.13216629999999</v>
      </c>
      <c r="G2362">
        <v>108.04299238999999</v>
      </c>
      <c r="H2362">
        <v>106.0040494</v>
      </c>
      <c r="I2362">
        <v>104.01381911</v>
      </c>
      <c r="J2362">
        <v>102.07083957</v>
      </c>
      <c r="K2362">
        <v>100.17370262999999</v>
      </c>
      <c r="L2362">
        <v>98.321051569999995</v>
      </c>
      <c r="M2362">
        <v>96.511578830000005</v>
      </c>
      <c r="N2362">
        <v>94.744023920000004</v>
      </c>
    </row>
    <row r="2363" spans="1:14" x14ac:dyDescent="0.45">
      <c r="A2363" t="s">
        <v>3930</v>
      </c>
      <c r="B2363" s="6">
        <v>43887</v>
      </c>
      <c r="C2363">
        <v>1.53</v>
      </c>
      <c r="D2363" s="6">
        <v>45348</v>
      </c>
      <c r="E2363" s="6">
        <v>43887</v>
      </c>
      <c r="F2363">
        <v>115.08825026</v>
      </c>
      <c r="G2363">
        <v>111.80644551</v>
      </c>
      <c r="H2363">
        <v>108.63519890000001</v>
      </c>
      <c r="I2363">
        <v>105.57018542</v>
      </c>
      <c r="J2363">
        <v>102.60727414</v>
      </c>
      <c r="K2363">
        <v>99.742518309999994</v>
      </c>
      <c r="L2363">
        <v>96.972146050000006</v>
      </c>
      <c r="M2363">
        <v>94.292551599999996</v>
      </c>
      <c r="N2363">
        <v>91.700287000000003</v>
      </c>
    </row>
    <row r="2364" spans="1:14" x14ac:dyDescent="0.45">
      <c r="A2364" t="s">
        <v>4249</v>
      </c>
      <c r="B2364" s="6">
        <v>43887</v>
      </c>
      <c r="C2364">
        <v>1.57</v>
      </c>
      <c r="D2364" s="6">
        <v>45714</v>
      </c>
      <c r="E2364" s="6">
        <v>43887</v>
      </c>
      <c r="F2364">
        <v>119.5276398</v>
      </c>
      <c r="G2364">
        <v>114.98967383</v>
      </c>
      <c r="H2364">
        <v>110.64822900999999</v>
      </c>
      <c r="I2364">
        <v>106.49378124</v>
      </c>
      <c r="J2364">
        <v>102.51731830999999</v>
      </c>
      <c r="K2364">
        <v>98.710309679999995</v>
      </c>
      <c r="L2364">
        <v>95.064678079999993</v>
      </c>
      <c r="M2364">
        <v>91.572773049999995</v>
      </c>
      <c r="N2364">
        <v>88.227346080000004</v>
      </c>
    </row>
    <row r="2365" spans="1:14" x14ac:dyDescent="0.45">
      <c r="A2365" t="s">
        <v>3937</v>
      </c>
      <c r="B2365" s="6">
        <v>43887</v>
      </c>
      <c r="C2365">
        <v>1.38</v>
      </c>
      <c r="D2365" s="6">
        <v>45714</v>
      </c>
      <c r="E2365" s="6">
        <v>43887</v>
      </c>
      <c r="F2365">
        <v>119.37817853</v>
      </c>
      <c r="G2365">
        <v>114.82486222999999</v>
      </c>
      <c r="H2365">
        <v>110.46923667</v>
      </c>
      <c r="I2365">
        <v>106.30170009</v>
      </c>
      <c r="J2365">
        <v>102.31316802000001</v>
      </c>
      <c r="K2365">
        <v>98.495042530000006</v>
      </c>
      <c r="L2365">
        <v>94.839183570000003</v>
      </c>
      <c r="M2365">
        <v>91.337882109999995</v>
      </c>
      <c r="N2365">
        <v>87.983835020000001</v>
      </c>
    </row>
    <row r="2366" spans="1:14" x14ac:dyDescent="0.45">
      <c r="A2366" t="s">
        <v>3483</v>
      </c>
      <c r="B2366" s="6">
        <v>43887</v>
      </c>
      <c r="C2366">
        <v>1.38</v>
      </c>
      <c r="D2366" s="6">
        <v>45714</v>
      </c>
      <c r="E2366" s="6">
        <v>43887</v>
      </c>
      <c r="F2366">
        <v>119.37817853</v>
      </c>
      <c r="G2366">
        <v>114.82486222999999</v>
      </c>
      <c r="H2366">
        <v>110.46923667</v>
      </c>
      <c r="I2366">
        <v>106.30170009</v>
      </c>
      <c r="J2366">
        <v>102.31316802000001</v>
      </c>
      <c r="K2366">
        <v>98.495042530000006</v>
      </c>
      <c r="L2366">
        <v>94.839183570000003</v>
      </c>
      <c r="M2366">
        <v>91.337882109999995</v>
      </c>
      <c r="N2366">
        <v>87.983835020000001</v>
      </c>
    </row>
    <row r="2367" spans="1:14" x14ac:dyDescent="0.45">
      <c r="A2367" t="s">
        <v>3938</v>
      </c>
      <c r="B2367" s="6">
        <v>43888</v>
      </c>
      <c r="C2367">
        <v>1.65</v>
      </c>
      <c r="D2367" s="6">
        <v>47541</v>
      </c>
      <c r="E2367" s="6">
        <v>43888</v>
      </c>
      <c r="F2367">
        <v>138.55760604</v>
      </c>
      <c r="G2367">
        <v>127.08861715</v>
      </c>
      <c r="H2367">
        <v>116.64825019</v>
      </c>
      <c r="I2367">
        <v>107.13916335</v>
      </c>
      <c r="J2367">
        <v>98.473675830000005</v>
      </c>
      <c r="K2367">
        <v>90.572765290000007</v>
      </c>
      <c r="L2367">
        <v>83.365173859999999</v>
      </c>
      <c r="M2367">
        <v>76.786610510000003</v>
      </c>
      <c r="N2367">
        <v>70.779038819999997</v>
      </c>
    </row>
    <row r="2368" spans="1:14" x14ac:dyDescent="0.45">
      <c r="A2368" t="s">
        <v>4135</v>
      </c>
      <c r="B2368" s="6">
        <v>43888</v>
      </c>
      <c r="C2368">
        <v>1.43</v>
      </c>
      <c r="D2368" s="6">
        <v>45349</v>
      </c>
      <c r="E2368" s="6">
        <v>43888</v>
      </c>
      <c r="F2368">
        <v>114.79019749</v>
      </c>
      <c r="G2368">
        <v>111.50961857</v>
      </c>
      <c r="H2368">
        <v>108.33969549</v>
      </c>
      <c r="I2368">
        <v>105.27609491</v>
      </c>
      <c r="J2368">
        <v>102.31467812</v>
      </c>
      <c r="K2368">
        <v>99.451491110000006</v>
      </c>
      <c r="L2368">
        <v>96.682755290000003</v>
      </c>
      <c r="M2368">
        <v>94.004858569999996</v>
      </c>
      <c r="N2368">
        <v>91.414347149999998</v>
      </c>
    </row>
    <row r="2369" spans="1:14" x14ac:dyDescent="0.45">
      <c r="A2369" t="s">
        <v>3940</v>
      </c>
      <c r="B2369" s="6">
        <v>43888</v>
      </c>
      <c r="C2369">
        <v>1.42</v>
      </c>
      <c r="D2369" s="6">
        <v>44620</v>
      </c>
      <c r="E2369" s="6">
        <v>43888</v>
      </c>
      <c r="F2369">
        <v>104.85591554</v>
      </c>
      <c r="G2369">
        <v>103.86453982</v>
      </c>
      <c r="H2369">
        <v>102.89180086</v>
      </c>
      <c r="I2369">
        <v>101.93717753</v>
      </c>
      <c r="J2369">
        <v>101.00016795000001</v>
      </c>
      <c r="K2369">
        <v>100.08028862</v>
      </c>
      <c r="L2369">
        <v>99.177073590000006</v>
      </c>
      <c r="M2369">
        <v>98.290073649999997</v>
      </c>
      <c r="N2369">
        <v>97.418855600000001</v>
      </c>
    </row>
    <row r="2370" spans="1:14" x14ac:dyDescent="0.45">
      <c r="A2370" t="s">
        <v>3931</v>
      </c>
      <c r="B2370" s="6">
        <v>43888</v>
      </c>
      <c r="C2370">
        <v>1.43</v>
      </c>
      <c r="D2370" s="6">
        <v>45349</v>
      </c>
      <c r="E2370" s="6">
        <v>43888</v>
      </c>
      <c r="F2370">
        <v>114.79019749</v>
      </c>
      <c r="G2370">
        <v>111.50961857</v>
      </c>
      <c r="H2370">
        <v>108.33969549</v>
      </c>
      <c r="I2370">
        <v>105.27609491</v>
      </c>
      <c r="J2370">
        <v>102.31467812</v>
      </c>
      <c r="K2370">
        <v>99.451491110000006</v>
      </c>
      <c r="L2370">
        <v>96.682755290000003</v>
      </c>
      <c r="M2370">
        <v>94.004858569999996</v>
      </c>
      <c r="N2370">
        <v>91.414347149999998</v>
      </c>
    </row>
    <row r="2371" spans="1:14" x14ac:dyDescent="0.45">
      <c r="A2371" t="s">
        <v>3485</v>
      </c>
      <c r="B2371" s="6">
        <v>43888</v>
      </c>
      <c r="C2371">
        <v>1.47</v>
      </c>
      <c r="D2371" s="6">
        <v>45715</v>
      </c>
      <c r="E2371" s="6">
        <v>43888</v>
      </c>
      <c r="F2371">
        <v>119.11444040000001</v>
      </c>
      <c r="G2371">
        <v>114.58136664</v>
      </c>
      <c r="H2371">
        <v>110.24484063</v>
      </c>
      <c r="I2371">
        <v>106.09532802</v>
      </c>
      <c r="J2371">
        <v>102.12380738</v>
      </c>
      <c r="K2371">
        <v>98.321739829999999</v>
      </c>
      <c r="L2371">
        <v>94.681040600000003</v>
      </c>
      <c r="M2371">
        <v>91.194052459999995</v>
      </c>
      <c r="N2371">
        <v>87.853520840000002</v>
      </c>
    </row>
    <row r="2372" spans="1:14" x14ac:dyDescent="0.45">
      <c r="A2372" t="s">
        <v>4136</v>
      </c>
      <c r="B2372" s="6">
        <v>43888</v>
      </c>
      <c r="C2372">
        <v>1.41</v>
      </c>
      <c r="D2372" s="6">
        <v>44984</v>
      </c>
      <c r="E2372" s="6">
        <v>43888</v>
      </c>
      <c r="F2372">
        <v>109.89084814</v>
      </c>
      <c r="G2372">
        <v>107.80415438</v>
      </c>
      <c r="H2372">
        <v>105.76764215</v>
      </c>
      <c r="I2372">
        <v>103.77979469</v>
      </c>
      <c r="J2372">
        <v>101.83915146</v>
      </c>
      <c r="K2372">
        <v>99.944305639999996</v>
      </c>
      <c r="L2372">
        <v>98.093901790000004</v>
      </c>
      <c r="M2372">
        <v>96.286633609999996</v>
      </c>
      <c r="N2372">
        <v>94.521241810000006</v>
      </c>
    </row>
    <row r="2373" spans="1:14" x14ac:dyDescent="0.45">
      <c r="A2373" t="s">
        <v>3486</v>
      </c>
      <c r="B2373" s="6">
        <v>43888</v>
      </c>
      <c r="C2373">
        <v>1.47</v>
      </c>
      <c r="D2373" s="6">
        <v>45715</v>
      </c>
      <c r="E2373" s="6">
        <v>43888</v>
      </c>
      <c r="F2373">
        <v>119.11444040000001</v>
      </c>
      <c r="G2373">
        <v>114.58136664</v>
      </c>
      <c r="H2373">
        <v>110.24484063</v>
      </c>
      <c r="I2373">
        <v>106.09532802</v>
      </c>
      <c r="J2373">
        <v>102.12380738</v>
      </c>
      <c r="K2373">
        <v>98.321739829999999</v>
      </c>
      <c r="L2373">
        <v>94.681040600000003</v>
      </c>
      <c r="M2373">
        <v>91.194052459999995</v>
      </c>
      <c r="N2373">
        <v>87.853520840000002</v>
      </c>
    </row>
    <row r="2374" spans="1:14" x14ac:dyDescent="0.45">
      <c r="A2374" t="s">
        <v>3812</v>
      </c>
      <c r="B2374" s="6">
        <v>43888</v>
      </c>
      <c r="C2374">
        <v>1.43</v>
      </c>
      <c r="D2374" s="6">
        <v>45349</v>
      </c>
      <c r="E2374" s="6">
        <v>43888</v>
      </c>
      <c r="F2374">
        <v>114.79019749</v>
      </c>
      <c r="G2374">
        <v>111.50961857</v>
      </c>
      <c r="H2374">
        <v>108.33969549</v>
      </c>
      <c r="I2374">
        <v>105.27609491</v>
      </c>
      <c r="J2374">
        <v>102.31467812</v>
      </c>
      <c r="K2374">
        <v>99.451491110000006</v>
      </c>
      <c r="L2374">
        <v>96.682755290000003</v>
      </c>
      <c r="M2374">
        <v>94.004858569999996</v>
      </c>
      <c r="N2374">
        <v>91.414347149999998</v>
      </c>
    </row>
    <row r="2375" spans="1:14" x14ac:dyDescent="0.45">
      <c r="A2375" t="s">
        <v>4250</v>
      </c>
      <c r="B2375" s="6">
        <v>43888</v>
      </c>
      <c r="C2375">
        <v>1.41</v>
      </c>
      <c r="D2375" s="6">
        <v>44984</v>
      </c>
      <c r="E2375" s="6">
        <v>43888</v>
      </c>
      <c r="F2375">
        <v>109.89084814</v>
      </c>
      <c r="G2375">
        <v>107.80415438</v>
      </c>
      <c r="H2375">
        <v>105.76764215</v>
      </c>
      <c r="I2375">
        <v>103.77979469</v>
      </c>
      <c r="J2375">
        <v>101.83915146</v>
      </c>
      <c r="K2375">
        <v>99.944305639999996</v>
      </c>
      <c r="L2375">
        <v>98.093901790000004</v>
      </c>
      <c r="M2375">
        <v>96.286633609999996</v>
      </c>
      <c r="N2375">
        <v>94.521241810000006</v>
      </c>
    </row>
    <row r="2376" spans="1:14" x14ac:dyDescent="0.45">
      <c r="A2376" t="s">
        <v>3813</v>
      </c>
      <c r="B2376" s="6">
        <v>43889</v>
      </c>
      <c r="C2376">
        <v>1.35</v>
      </c>
      <c r="D2376" s="6">
        <v>45350</v>
      </c>
      <c r="E2376" s="6">
        <v>43889</v>
      </c>
      <c r="F2376">
        <v>114.55389291</v>
      </c>
      <c r="G2376">
        <v>111.27359909</v>
      </c>
      <c r="H2376">
        <v>108.10408289999999</v>
      </c>
      <c r="I2376">
        <v>105.04100181</v>
      </c>
      <c r="J2376">
        <v>102.08020854</v>
      </c>
      <c r="K2376">
        <v>99.217741110000006</v>
      </c>
      <c r="L2376">
        <v>96.449813410000004</v>
      </c>
      <c r="M2376">
        <v>93.772806410000001</v>
      </c>
      <c r="N2376">
        <v>91.183259750000005</v>
      </c>
    </row>
    <row r="2377" spans="1:14" x14ac:dyDescent="0.45">
      <c r="A2377" t="s">
        <v>3630</v>
      </c>
      <c r="B2377" s="6">
        <v>43893</v>
      </c>
      <c r="C2377">
        <v>1.33</v>
      </c>
      <c r="D2377" s="6">
        <v>44575</v>
      </c>
      <c r="E2377" s="6">
        <v>43893</v>
      </c>
      <c r="F2377">
        <v>104.12542584000001</v>
      </c>
      <c r="G2377">
        <v>103.27558203</v>
      </c>
      <c r="H2377">
        <v>102.43955382</v>
      </c>
      <c r="I2377">
        <v>101.61700635</v>
      </c>
      <c r="J2377">
        <v>100.80761551000001</v>
      </c>
      <c r="K2377">
        <v>100.01106752</v>
      </c>
      <c r="L2377">
        <v>99.227058499999998</v>
      </c>
      <c r="M2377">
        <v>98.455294120000005</v>
      </c>
      <c r="N2377">
        <v>97.695489170000002</v>
      </c>
    </row>
    <row r="2378" spans="1:14" x14ac:dyDescent="0.45">
      <c r="A2378" t="s">
        <v>4251</v>
      </c>
      <c r="B2378" s="6">
        <v>43893</v>
      </c>
      <c r="C2378">
        <v>1.34</v>
      </c>
      <c r="D2378" s="6">
        <v>45215</v>
      </c>
      <c r="E2378" s="6">
        <v>43893</v>
      </c>
      <c r="F2378">
        <v>112.83410227</v>
      </c>
      <c r="G2378">
        <v>110.00272045</v>
      </c>
      <c r="H2378">
        <v>107.25717169000001</v>
      </c>
      <c r="I2378">
        <v>104.59432615</v>
      </c>
      <c r="J2378">
        <v>102.01118958000001</v>
      </c>
      <c r="K2378">
        <v>99.504896489999993</v>
      </c>
      <c r="L2378">
        <v>97.07270364</v>
      </c>
      <c r="M2378">
        <v>94.711983910000001</v>
      </c>
      <c r="N2378">
        <v>92.420220569999998</v>
      </c>
    </row>
    <row r="2379" spans="1:14" x14ac:dyDescent="0.45">
      <c r="A2379" t="s">
        <v>3632</v>
      </c>
      <c r="B2379" s="6">
        <v>43889</v>
      </c>
      <c r="C2379">
        <v>1.31</v>
      </c>
      <c r="D2379" s="6">
        <v>44620</v>
      </c>
      <c r="E2379" s="6">
        <v>43889</v>
      </c>
      <c r="F2379">
        <v>104.75191706</v>
      </c>
      <c r="G2379">
        <v>103.76107921000001</v>
      </c>
      <c r="H2379">
        <v>102.78887105</v>
      </c>
      <c r="I2379">
        <v>101.83477161</v>
      </c>
      <c r="J2379">
        <v>100.89827917</v>
      </c>
      <c r="K2379">
        <v>99.978910369999994</v>
      </c>
      <c r="L2379">
        <v>99.076199399999993</v>
      </c>
      <c r="M2379">
        <v>98.189697170000002</v>
      </c>
      <c r="N2379">
        <v>97.318970629999995</v>
      </c>
    </row>
    <row r="2380" spans="1:14" x14ac:dyDescent="0.45">
      <c r="A2380" t="s">
        <v>3814</v>
      </c>
      <c r="B2380" s="6">
        <v>43889</v>
      </c>
      <c r="C2380">
        <v>1.31</v>
      </c>
      <c r="D2380" s="6">
        <v>44620</v>
      </c>
      <c r="E2380" s="6">
        <v>43889</v>
      </c>
      <c r="F2380">
        <v>104.75191706</v>
      </c>
      <c r="G2380">
        <v>103.76107921000001</v>
      </c>
      <c r="H2380">
        <v>102.78887105</v>
      </c>
      <c r="I2380">
        <v>101.83477161</v>
      </c>
      <c r="J2380">
        <v>100.89827917</v>
      </c>
      <c r="K2380">
        <v>99.978910369999994</v>
      </c>
      <c r="L2380">
        <v>99.076199399999993</v>
      </c>
      <c r="M2380">
        <v>98.189697170000002</v>
      </c>
      <c r="N2380">
        <v>97.318970629999995</v>
      </c>
    </row>
    <row r="2381" spans="1:14" x14ac:dyDescent="0.45">
      <c r="A2381" t="s">
        <v>4138</v>
      </c>
      <c r="B2381" s="6">
        <v>43889</v>
      </c>
      <c r="C2381">
        <v>1.32</v>
      </c>
      <c r="D2381" s="6">
        <v>44985</v>
      </c>
      <c r="E2381" s="6">
        <v>43889</v>
      </c>
      <c r="F2381">
        <v>109.72488382</v>
      </c>
      <c r="G2381">
        <v>107.63657413</v>
      </c>
      <c r="H2381">
        <v>105.59856173</v>
      </c>
      <c r="I2381">
        <v>103.60932425999999</v>
      </c>
      <c r="J2381">
        <v>101.66739588</v>
      </c>
      <c r="K2381">
        <v>99.771364750000004</v>
      </c>
      <c r="L2381">
        <v>97.919870660000001</v>
      </c>
      <c r="M2381">
        <v>96.111602790000006</v>
      </c>
      <c r="N2381">
        <v>94.345297520000003</v>
      </c>
    </row>
    <row r="2382" spans="1:14" x14ac:dyDescent="0.45">
      <c r="A2382" t="s">
        <v>4252</v>
      </c>
      <c r="B2382" s="6">
        <v>43889</v>
      </c>
      <c r="C2382">
        <v>1.35</v>
      </c>
      <c r="D2382" s="6">
        <v>45350</v>
      </c>
      <c r="E2382" s="6">
        <v>43889</v>
      </c>
      <c r="F2382">
        <v>114.55389291</v>
      </c>
      <c r="G2382">
        <v>111.27359909</v>
      </c>
      <c r="H2382">
        <v>108.10408289999999</v>
      </c>
      <c r="I2382">
        <v>105.04100181</v>
      </c>
      <c r="J2382">
        <v>102.08020854</v>
      </c>
      <c r="K2382">
        <v>99.217741110000006</v>
      </c>
      <c r="L2382">
        <v>96.449813410000004</v>
      </c>
      <c r="M2382">
        <v>93.772806410000001</v>
      </c>
      <c r="N2382">
        <v>91.183259750000005</v>
      </c>
    </row>
    <row r="2383" spans="1:14" x14ac:dyDescent="0.45">
      <c r="A2383" t="s">
        <v>3692</v>
      </c>
      <c r="B2383" s="6">
        <v>43889</v>
      </c>
      <c r="C2383">
        <v>1.1399999999999999</v>
      </c>
      <c r="D2383" s="6">
        <v>44985</v>
      </c>
      <c r="E2383" s="6">
        <v>43889</v>
      </c>
      <c r="F2383">
        <v>109.66443965000001</v>
      </c>
      <c r="G2383">
        <v>107.57106716</v>
      </c>
      <c r="H2383">
        <v>105.52821693999999</v>
      </c>
      <c r="I2383">
        <v>103.53435668</v>
      </c>
      <c r="J2383">
        <v>101.58801112</v>
      </c>
      <c r="K2383">
        <v>99.687759549999996</v>
      </c>
      <c r="L2383">
        <v>97.832233349999996</v>
      </c>
      <c r="M2383">
        <v>96.020113730000006</v>
      </c>
      <c r="N2383">
        <v>94.250129540000003</v>
      </c>
    </row>
    <row r="2384" spans="1:14" x14ac:dyDescent="0.45">
      <c r="A2384" t="s">
        <v>3816</v>
      </c>
      <c r="B2384" s="6">
        <v>43889</v>
      </c>
      <c r="C2384">
        <v>1.17</v>
      </c>
      <c r="D2384" s="6">
        <v>45350</v>
      </c>
      <c r="E2384" s="6">
        <v>43889</v>
      </c>
      <c r="F2384">
        <v>114.4681884</v>
      </c>
      <c r="G2384">
        <v>111.17805717</v>
      </c>
      <c r="H2384">
        <v>107.99928899</v>
      </c>
      <c r="I2384">
        <v>104.92750924000001</v>
      </c>
      <c r="J2384">
        <v>101.95854045999999</v>
      </c>
      <c r="K2384">
        <v>99.088392260000006</v>
      </c>
      <c r="L2384">
        <v>96.313251840000007</v>
      </c>
      <c r="M2384">
        <v>93.629474990000006</v>
      </c>
      <c r="N2384">
        <v>91.033577660000006</v>
      </c>
    </row>
    <row r="2385" spans="1:14" x14ac:dyDescent="0.45">
      <c r="A2385" t="s">
        <v>3839</v>
      </c>
      <c r="B2385" s="6">
        <v>43889</v>
      </c>
      <c r="C2385">
        <v>1.21</v>
      </c>
      <c r="D2385" s="6">
        <v>45716</v>
      </c>
      <c r="E2385" s="6">
        <v>43889</v>
      </c>
      <c r="F2385">
        <v>118.67650944</v>
      </c>
      <c r="G2385">
        <v>114.13043549</v>
      </c>
      <c r="H2385">
        <v>109.78218808</v>
      </c>
      <c r="I2385">
        <v>105.62214154</v>
      </c>
      <c r="J2385">
        <v>101.64118962000001</v>
      </c>
      <c r="K2385">
        <v>97.830714589999999</v>
      </c>
      <c r="L2385">
        <v>94.182558400000005</v>
      </c>
      <c r="M2385">
        <v>90.688995669999997</v>
      </c>
      <c r="N2385">
        <v>87.342708459999997</v>
      </c>
    </row>
    <row r="2386" spans="1:14" x14ac:dyDescent="0.45">
      <c r="A2386" t="s">
        <v>4254</v>
      </c>
      <c r="B2386" s="6">
        <v>43889</v>
      </c>
      <c r="C2386">
        <v>1.31</v>
      </c>
      <c r="D2386" s="6">
        <v>44620</v>
      </c>
      <c r="E2386" s="6">
        <v>43889</v>
      </c>
      <c r="F2386">
        <v>104.75191706</v>
      </c>
      <c r="G2386">
        <v>103.76107921000001</v>
      </c>
      <c r="H2386">
        <v>102.78887105</v>
      </c>
      <c r="I2386">
        <v>101.83477161</v>
      </c>
      <c r="J2386">
        <v>100.89827917</v>
      </c>
      <c r="K2386">
        <v>99.978910369999994</v>
      </c>
      <c r="L2386">
        <v>99.076199389999999</v>
      </c>
      <c r="M2386">
        <v>98.189697170000002</v>
      </c>
      <c r="N2386">
        <v>97.318970629999995</v>
      </c>
    </row>
    <row r="2387" spans="1:14" x14ac:dyDescent="0.45">
      <c r="A2387" t="s">
        <v>3935</v>
      </c>
      <c r="B2387" s="6">
        <v>43889</v>
      </c>
      <c r="C2387">
        <v>1.31</v>
      </c>
      <c r="D2387" s="6">
        <v>44620</v>
      </c>
      <c r="E2387" s="6">
        <v>43889</v>
      </c>
      <c r="F2387">
        <v>104.75191706</v>
      </c>
      <c r="G2387">
        <v>103.76107921000001</v>
      </c>
      <c r="H2387">
        <v>102.78887105</v>
      </c>
      <c r="I2387">
        <v>101.83477161</v>
      </c>
      <c r="J2387">
        <v>100.89827917</v>
      </c>
      <c r="K2387">
        <v>99.978910369999994</v>
      </c>
      <c r="L2387">
        <v>99.076199389999999</v>
      </c>
      <c r="M2387">
        <v>98.189697170000002</v>
      </c>
      <c r="N2387">
        <v>97.318970629999995</v>
      </c>
    </row>
    <row r="2388" spans="1:14" x14ac:dyDescent="0.45">
      <c r="A2388" t="s">
        <v>3943</v>
      </c>
      <c r="B2388" s="6">
        <v>43889</v>
      </c>
      <c r="C2388">
        <v>1.1299999999999999</v>
      </c>
      <c r="D2388" s="6">
        <v>44762</v>
      </c>
      <c r="E2388" s="6">
        <v>43889</v>
      </c>
      <c r="F2388">
        <v>106.56787602999999</v>
      </c>
      <c r="G2388">
        <v>105.15679016</v>
      </c>
      <c r="H2388">
        <v>103.77517774</v>
      </c>
      <c r="I2388">
        <v>102.42212791999999</v>
      </c>
      <c r="J2388">
        <v>101.09676773</v>
      </c>
      <c r="K2388">
        <v>99.798260130000003</v>
      </c>
      <c r="L2388">
        <v>98.525802110000001</v>
      </c>
      <c r="M2388">
        <v>97.278622940000005</v>
      </c>
      <c r="N2388">
        <v>96.055982540000002</v>
      </c>
    </row>
    <row r="2389" spans="1:14" x14ac:dyDescent="0.45">
      <c r="A2389" t="s">
        <v>3959</v>
      </c>
      <c r="B2389" s="6">
        <v>43889</v>
      </c>
      <c r="C2389">
        <v>1.32</v>
      </c>
      <c r="D2389" s="6">
        <v>44985</v>
      </c>
      <c r="E2389" s="6">
        <v>43889</v>
      </c>
      <c r="F2389">
        <v>109.72488382</v>
      </c>
      <c r="G2389">
        <v>107.63657413</v>
      </c>
      <c r="H2389">
        <v>105.59856173</v>
      </c>
      <c r="I2389">
        <v>103.60932425999999</v>
      </c>
      <c r="J2389">
        <v>101.66739588</v>
      </c>
      <c r="K2389">
        <v>99.771364750000004</v>
      </c>
      <c r="L2389">
        <v>97.919870669999995</v>
      </c>
      <c r="M2389">
        <v>96.111602790000006</v>
      </c>
      <c r="N2389">
        <v>94.345297520000003</v>
      </c>
    </row>
    <row r="2390" spans="1:14" x14ac:dyDescent="0.45">
      <c r="A2390" t="s">
        <v>4255</v>
      </c>
      <c r="B2390" s="6">
        <v>43889</v>
      </c>
      <c r="C2390">
        <v>1.35</v>
      </c>
      <c r="D2390" s="6">
        <v>45350</v>
      </c>
      <c r="E2390" s="6">
        <v>43889</v>
      </c>
      <c r="F2390">
        <v>114.55389291</v>
      </c>
      <c r="G2390">
        <v>111.27359909</v>
      </c>
      <c r="H2390">
        <v>108.10408289999999</v>
      </c>
      <c r="I2390">
        <v>105.04100181</v>
      </c>
      <c r="J2390">
        <v>102.08020854</v>
      </c>
      <c r="K2390">
        <v>99.217741110000006</v>
      </c>
      <c r="L2390">
        <v>96.449813410000004</v>
      </c>
      <c r="M2390">
        <v>93.772806410000001</v>
      </c>
      <c r="N2390">
        <v>91.183259750000005</v>
      </c>
    </row>
    <row r="2391" spans="1:14" x14ac:dyDescent="0.45">
      <c r="A2391" t="s">
        <v>3840</v>
      </c>
      <c r="B2391" s="6">
        <v>43889</v>
      </c>
      <c r="C2391">
        <v>1.4</v>
      </c>
      <c r="D2391" s="6">
        <v>45716</v>
      </c>
      <c r="E2391" s="6">
        <v>43889</v>
      </c>
      <c r="F2391">
        <v>118.8282064</v>
      </c>
      <c r="G2391">
        <v>114.297451</v>
      </c>
      <c r="H2391">
        <v>109.96335112</v>
      </c>
      <c r="I2391">
        <v>105.81635896</v>
      </c>
      <c r="J2391">
        <v>101.84744077000001</v>
      </c>
      <c r="K2391">
        <v>98.048046400000004</v>
      </c>
      <c r="L2391">
        <v>94.410080750000006</v>
      </c>
      <c r="M2391">
        <v>90.925877180000001</v>
      </c>
      <c r="N2391">
        <v>87.588172499999999</v>
      </c>
    </row>
    <row r="2392" spans="1:14" x14ac:dyDescent="0.45">
      <c r="A2392" t="s">
        <v>3961</v>
      </c>
      <c r="B2392" s="6">
        <v>43889</v>
      </c>
      <c r="C2392">
        <v>1.35</v>
      </c>
      <c r="D2392" s="6">
        <v>45350</v>
      </c>
      <c r="E2392" s="6">
        <v>43889</v>
      </c>
      <c r="F2392">
        <v>114.55389291</v>
      </c>
      <c r="G2392">
        <v>111.27359909</v>
      </c>
      <c r="H2392">
        <v>108.10408289999999</v>
      </c>
      <c r="I2392">
        <v>105.04100181</v>
      </c>
      <c r="J2392">
        <v>102.08020854</v>
      </c>
      <c r="K2392">
        <v>99.217741110000006</v>
      </c>
      <c r="L2392">
        <v>96.449813410000004</v>
      </c>
      <c r="M2392">
        <v>93.772806410000001</v>
      </c>
      <c r="N2392">
        <v>91.183259750000005</v>
      </c>
    </row>
    <row r="2393" spans="1:14" x14ac:dyDescent="0.45">
      <c r="A2393" t="s">
        <v>4139</v>
      </c>
      <c r="B2393" s="6">
        <v>43889</v>
      </c>
      <c r="C2393">
        <v>1.32</v>
      </c>
      <c r="D2393" s="6">
        <v>44985</v>
      </c>
      <c r="E2393" s="6">
        <v>43889</v>
      </c>
      <c r="F2393">
        <v>109.72488382</v>
      </c>
      <c r="G2393">
        <v>107.63657413</v>
      </c>
      <c r="H2393">
        <v>105.59856173</v>
      </c>
      <c r="I2393">
        <v>103.60932425999999</v>
      </c>
      <c r="J2393">
        <v>101.66739588</v>
      </c>
      <c r="K2393">
        <v>99.771364750000004</v>
      </c>
      <c r="L2393">
        <v>97.919870669999995</v>
      </c>
      <c r="M2393">
        <v>96.111602790000006</v>
      </c>
      <c r="N2393">
        <v>94.345297520000003</v>
      </c>
    </row>
    <row r="2394" spans="1:14" x14ac:dyDescent="0.45">
      <c r="A2394" t="s">
        <v>3694</v>
      </c>
      <c r="B2394" s="6">
        <v>43892</v>
      </c>
      <c r="C2394">
        <v>1.2</v>
      </c>
      <c r="D2394" s="6">
        <v>44994</v>
      </c>
      <c r="E2394" s="6">
        <v>43892</v>
      </c>
      <c r="F2394">
        <v>109.60395217</v>
      </c>
      <c r="G2394">
        <v>107.48954117</v>
      </c>
      <c r="H2394">
        <v>105.42670802000001</v>
      </c>
      <c r="I2394">
        <v>103.41387061</v>
      </c>
      <c r="J2394">
        <v>101.44950641</v>
      </c>
      <c r="K2394">
        <v>99.532149840000002</v>
      </c>
      <c r="L2394">
        <v>97.660389719999998</v>
      </c>
      <c r="M2394">
        <v>95.832866800000005</v>
      </c>
      <c r="N2394">
        <v>94.048271540000002</v>
      </c>
    </row>
    <row r="2395" spans="1:14" x14ac:dyDescent="0.45">
      <c r="A2395" t="s">
        <v>3962</v>
      </c>
      <c r="B2395" s="6">
        <v>43892</v>
      </c>
      <c r="C2395">
        <v>1.31</v>
      </c>
      <c r="D2395" s="6">
        <v>45715</v>
      </c>
      <c r="E2395" s="6">
        <v>43892</v>
      </c>
      <c r="F2395">
        <v>118.4342425</v>
      </c>
      <c r="G2395">
        <v>113.91508937</v>
      </c>
      <c r="H2395">
        <v>109.59204108</v>
      </c>
      <c r="I2395">
        <v>105.4555811</v>
      </c>
      <c r="J2395">
        <v>101.49670499</v>
      </c>
      <c r="K2395">
        <v>97.706890020000003</v>
      </c>
      <c r="L2395">
        <v>94.078066809999996</v>
      </c>
      <c r="M2395">
        <v>90.602592819999998</v>
      </c>
      <c r="N2395">
        <v>87.273227460000001</v>
      </c>
    </row>
    <row r="2396" spans="1:14" x14ac:dyDescent="0.45">
      <c r="A2396" t="s">
        <v>3944</v>
      </c>
      <c r="B2396" s="6">
        <v>43892</v>
      </c>
      <c r="C2396">
        <v>1.02</v>
      </c>
      <c r="D2396" s="6">
        <v>44883</v>
      </c>
      <c r="E2396" s="6">
        <v>43892</v>
      </c>
      <c r="F2396">
        <v>108.00935595</v>
      </c>
      <c r="G2396">
        <v>106.24536637</v>
      </c>
      <c r="H2396">
        <v>104.51925163</v>
      </c>
      <c r="I2396">
        <v>102.82986317</v>
      </c>
      <c r="J2396">
        <v>101.17609898000001</v>
      </c>
      <c r="K2396">
        <v>99.556901179999997</v>
      </c>
      <c r="L2396">
        <v>97.971253809999993</v>
      </c>
      <c r="M2396">
        <v>96.418180710000001</v>
      </c>
      <c r="N2396">
        <v>94.896743499999999</v>
      </c>
    </row>
    <row r="2397" spans="1:14" x14ac:dyDescent="0.45">
      <c r="A2397" t="s">
        <v>4140</v>
      </c>
      <c r="B2397" s="6">
        <v>43892</v>
      </c>
      <c r="C2397">
        <v>1.31</v>
      </c>
      <c r="D2397" s="6">
        <v>45719</v>
      </c>
      <c r="E2397" s="6">
        <v>43892</v>
      </c>
      <c r="F2397">
        <v>118.47476761999999</v>
      </c>
      <c r="G2397">
        <v>113.94154439</v>
      </c>
      <c r="H2397">
        <v>109.60557522000001</v>
      </c>
      <c r="I2397">
        <v>105.45726080999999</v>
      </c>
      <c r="J2397">
        <v>101.48751996999999</v>
      </c>
      <c r="K2397">
        <v>97.687758770000002</v>
      </c>
      <c r="L2397">
        <v>94.049841779999994</v>
      </c>
      <c r="M2397">
        <v>90.566065140000006</v>
      </c>
      <c r="N2397">
        <v>87.229131359999997</v>
      </c>
    </row>
    <row r="2398" spans="1:14" x14ac:dyDescent="0.45">
      <c r="A2398" t="s">
        <v>4256</v>
      </c>
      <c r="B2398" s="6">
        <v>43892</v>
      </c>
      <c r="C2398">
        <v>1.22</v>
      </c>
      <c r="D2398" s="6">
        <v>45110</v>
      </c>
      <c r="E2398" s="6">
        <v>43892</v>
      </c>
      <c r="F2398">
        <v>111.18288096000001</v>
      </c>
      <c r="G2398">
        <v>108.69632615</v>
      </c>
      <c r="H2398">
        <v>106.2781578</v>
      </c>
      <c r="I2398">
        <v>103.92597026999999</v>
      </c>
      <c r="J2398">
        <v>101.63746472</v>
      </c>
      <c r="K2398">
        <v>99.410443279999996</v>
      </c>
      <c r="L2398">
        <v>97.242803550000005</v>
      </c>
      <c r="M2398">
        <v>95.132533510000002</v>
      </c>
      <c r="N2398">
        <v>93.077706699999993</v>
      </c>
    </row>
    <row r="2399" spans="1:14" x14ac:dyDescent="0.45">
      <c r="A2399" t="s">
        <v>3963</v>
      </c>
      <c r="B2399" s="6">
        <v>43892</v>
      </c>
      <c r="C2399">
        <v>1.22</v>
      </c>
      <c r="D2399" s="6">
        <v>45146</v>
      </c>
      <c r="E2399" s="6">
        <v>43892</v>
      </c>
      <c r="F2399">
        <v>111.63819373</v>
      </c>
      <c r="G2399">
        <v>109.03757385999999</v>
      </c>
      <c r="H2399">
        <v>106.51053283</v>
      </c>
      <c r="I2399">
        <v>104.05457923</v>
      </c>
      <c r="J2399">
        <v>101.66732089</v>
      </c>
      <c r="K2399">
        <v>99.346460250000007</v>
      </c>
      <c r="L2399">
        <v>97.089790089999994</v>
      </c>
      <c r="M2399">
        <v>94.89518941</v>
      </c>
      <c r="N2399">
        <v>92.76061953</v>
      </c>
    </row>
    <row r="2400" spans="1:14" x14ac:dyDescent="0.45">
      <c r="A2400" t="s">
        <v>3636</v>
      </c>
      <c r="B2400" s="6">
        <v>43892</v>
      </c>
      <c r="C2400">
        <v>1.31</v>
      </c>
      <c r="D2400" s="6">
        <v>45719</v>
      </c>
      <c r="E2400" s="6">
        <v>43892</v>
      </c>
      <c r="F2400">
        <v>118.47476761999999</v>
      </c>
      <c r="G2400">
        <v>113.94154439</v>
      </c>
      <c r="H2400">
        <v>109.60557522000001</v>
      </c>
      <c r="I2400">
        <v>105.45726080999999</v>
      </c>
      <c r="J2400">
        <v>101.48751996999999</v>
      </c>
      <c r="K2400">
        <v>97.687758770000002</v>
      </c>
      <c r="L2400">
        <v>94.049841779999994</v>
      </c>
      <c r="M2400">
        <v>90.566065140000006</v>
      </c>
      <c r="N2400">
        <v>87.229131359999997</v>
      </c>
    </row>
    <row r="2401" spans="1:14" x14ac:dyDescent="0.45">
      <c r="A2401" t="s">
        <v>3964</v>
      </c>
      <c r="B2401" s="6">
        <v>43892</v>
      </c>
      <c r="C2401">
        <v>1.31</v>
      </c>
      <c r="D2401" s="6">
        <v>45719</v>
      </c>
      <c r="E2401" s="6">
        <v>43892</v>
      </c>
      <c r="F2401">
        <v>118.47476761999999</v>
      </c>
      <c r="G2401">
        <v>113.94154439</v>
      </c>
      <c r="H2401">
        <v>109.60557522000001</v>
      </c>
      <c r="I2401">
        <v>105.45726080999999</v>
      </c>
      <c r="J2401">
        <v>101.48751996999999</v>
      </c>
      <c r="K2401">
        <v>97.687758770000002</v>
      </c>
      <c r="L2401">
        <v>94.049841779999994</v>
      </c>
      <c r="M2401">
        <v>90.566065140000006</v>
      </c>
      <c r="N2401">
        <v>87.229131359999997</v>
      </c>
    </row>
    <row r="2402" spans="1:14" x14ac:dyDescent="0.45">
      <c r="A2402" t="s">
        <v>4141</v>
      </c>
      <c r="B2402" s="6">
        <v>43893</v>
      </c>
      <c r="C2402">
        <v>1.06</v>
      </c>
      <c r="D2402" s="6">
        <v>44988</v>
      </c>
      <c r="E2402" s="6">
        <v>43893</v>
      </c>
      <c r="F2402">
        <v>109.54344116</v>
      </c>
      <c r="G2402">
        <v>107.44216758</v>
      </c>
      <c r="H2402">
        <v>105.39182728</v>
      </c>
      <c r="I2402">
        <v>103.3908685</v>
      </c>
      <c r="J2402">
        <v>101.43779756000001</v>
      </c>
      <c r="K2402">
        <v>99.531176270000003</v>
      </c>
      <c r="L2402">
        <v>97.669619460000007</v>
      </c>
      <c r="M2402">
        <v>95.851792599999996</v>
      </c>
      <c r="N2402">
        <v>94.076409620000007</v>
      </c>
    </row>
    <row r="2403" spans="1:14" x14ac:dyDescent="0.45">
      <c r="A2403" t="s">
        <v>3489</v>
      </c>
      <c r="B2403" s="6">
        <v>43893</v>
      </c>
      <c r="C2403">
        <v>1.06</v>
      </c>
      <c r="D2403" s="6">
        <v>44623</v>
      </c>
      <c r="E2403" s="6">
        <v>43893</v>
      </c>
      <c r="F2403">
        <v>104.66703204</v>
      </c>
      <c r="G2403">
        <v>103.66571497</v>
      </c>
      <c r="H2403">
        <v>102.68343375000001</v>
      </c>
      <c r="I2403">
        <v>101.71965007999999</v>
      </c>
      <c r="J2403">
        <v>100.77384572</v>
      </c>
      <c r="K2403">
        <v>99.845521680000004</v>
      </c>
      <c r="L2403">
        <v>98.934197220000001</v>
      </c>
      <c r="M2403">
        <v>98.039409120000002</v>
      </c>
      <c r="N2403">
        <v>97.160710839999993</v>
      </c>
    </row>
    <row r="2404" spans="1:14" x14ac:dyDescent="0.45">
      <c r="A2404" t="s">
        <v>4257</v>
      </c>
      <c r="B2404" s="6">
        <v>43893</v>
      </c>
      <c r="C2404">
        <v>1.1100000000000001</v>
      </c>
      <c r="D2404" s="6">
        <v>45355</v>
      </c>
      <c r="E2404" s="6">
        <v>43893</v>
      </c>
      <c r="F2404">
        <v>114.34037517</v>
      </c>
      <c r="G2404">
        <v>111.03618505999999</v>
      </c>
      <c r="H2404">
        <v>107.84436866999999</v>
      </c>
      <c r="I2404">
        <v>104.76049019</v>
      </c>
      <c r="J2404">
        <v>101.78031476</v>
      </c>
      <c r="K2404">
        <v>98.899798189999998</v>
      </c>
      <c r="L2404">
        <v>96.11507718</v>
      </c>
      <c r="M2404">
        <v>93.422460119999997</v>
      </c>
      <c r="N2404">
        <v>90.818418469999997</v>
      </c>
    </row>
    <row r="2405" spans="1:14" x14ac:dyDescent="0.45">
      <c r="A2405" t="s">
        <v>3965</v>
      </c>
      <c r="B2405" s="6">
        <v>43893</v>
      </c>
      <c r="C2405">
        <v>1.34</v>
      </c>
      <c r="D2405" s="6">
        <v>45719</v>
      </c>
      <c r="E2405" s="6">
        <v>43893</v>
      </c>
      <c r="F2405">
        <v>118.60268062999999</v>
      </c>
      <c r="G2405">
        <v>114.06683266</v>
      </c>
      <c r="H2405">
        <v>109.72832242</v>
      </c>
      <c r="I2405">
        <v>105.57754726</v>
      </c>
      <c r="J2405">
        <v>101.60542276</v>
      </c>
      <c r="K2405">
        <v>97.803351939999999</v>
      </c>
      <c r="L2405">
        <v>94.163196459999995</v>
      </c>
      <c r="M2405">
        <v>90.677249680000003</v>
      </c>
      <c r="N2405">
        <v>87.338211450000003</v>
      </c>
    </row>
    <row r="2406" spans="1:14" x14ac:dyDescent="0.45">
      <c r="A2406" t="s">
        <v>3639</v>
      </c>
      <c r="B2406" s="6">
        <v>43893</v>
      </c>
      <c r="C2406">
        <v>1.21</v>
      </c>
      <c r="D2406" s="6">
        <v>45719</v>
      </c>
      <c r="E2406" s="6">
        <v>43893</v>
      </c>
      <c r="F2406">
        <v>118.04839093</v>
      </c>
      <c r="G2406">
        <v>113.52391684</v>
      </c>
      <c r="H2406">
        <v>109.19641787</v>
      </c>
      <c r="I2406">
        <v>105.05630598</v>
      </c>
      <c r="J2406">
        <v>101.09451066</v>
      </c>
      <c r="K2406">
        <v>97.302448190000007</v>
      </c>
      <c r="L2406">
        <v>93.671992840000001</v>
      </c>
      <c r="M2406">
        <v>90.195450010000002</v>
      </c>
      <c r="N2406">
        <v>86.86553103</v>
      </c>
    </row>
    <row r="2407" spans="1:14" x14ac:dyDescent="0.45">
      <c r="A2407" t="s">
        <v>4142</v>
      </c>
      <c r="B2407" s="6">
        <v>43894</v>
      </c>
      <c r="C2407">
        <v>1.01</v>
      </c>
      <c r="D2407" s="6">
        <v>44635</v>
      </c>
      <c r="E2407" s="6">
        <v>43894</v>
      </c>
      <c r="F2407">
        <v>104.67262934999999</v>
      </c>
      <c r="G2407">
        <v>103.6356703</v>
      </c>
      <c r="H2407">
        <v>102.61913091</v>
      </c>
      <c r="I2407">
        <v>101.62241287000001</v>
      </c>
      <c r="J2407">
        <v>100.64494104000001</v>
      </c>
      <c r="K2407">
        <v>99.686162359999997</v>
      </c>
      <c r="L2407">
        <v>98.745544760000001</v>
      </c>
      <c r="M2407">
        <v>97.822576209999994</v>
      </c>
      <c r="N2407">
        <v>96.916763779999997</v>
      </c>
    </row>
    <row r="2408" spans="1:14" x14ac:dyDescent="0.45">
      <c r="A2408" t="s">
        <v>3641</v>
      </c>
      <c r="B2408" s="6">
        <v>43894</v>
      </c>
      <c r="C2408">
        <v>0.83</v>
      </c>
      <c r="D2408" s="6">
        <v>44636</v>
      </c>
      <c r="E2408" s="6">
        <v>43894</v>
      </c>
      <c r="F2408">
        <v>104.62217778999999</v>
      </c>
      <c r="G2408">
        <v>103.58068934000001</v>
      </c>
      <c r="H2408">
        <v>102.55979882</v>
      </c>
      <c r="I2408">
        <v>101.55890017999999</v>
      </c>
      <c r="J2408">
        <v>100.57741095</v>
      </c>
      <c r="K2408">
        <v>99.614771070000003</v>
      </c>
      <c r="L2408">
        <v>98.670441870000005</v>
      </c>
      <c r="M2408">
        <v>97.743905029999993</v>
      </c>
      <c r="N2408">
        <v>96.834661609999998</v>
      </c>
    </row>
    <row r="2409" spans="1:14" x14ac:dyDescent="0.45">
      <c r="A2409" t="s">
        <v>4143</v>
      </c>
      <c r="B2409" s="6">
        <v>43894</v>
      </c>
      <c r="C2409">
        <v>1.1200000000000001</v>
      </c>
      <c r="D2409" s="6">
        <v>45352</v>
      </c>
      <c r="E2409" s="6">
        <v>43894</v>
      </c>
      <c r="F2409">
        <v>113.86021956</v>
      </c>
      <c r="G2409">
        <v>110.58411454</v>
      </c>
      <c r="H2409">
        <v>107.41893773</v>
      </c>
      <c r="I2409">
        <v>104.3603311</v>
      </c>
      <c r="J2409">
        <v>101.40413301</v>
      </c>
      <c r="K2409">
        <v>98.546368130000005</v>
      </c>
      <c r="L2409">
        <v>95.783237999999997</v>
      </c>
      <c r="M2409">
        <v>93.1111121</v>
      </c>
      <c r="N2409">
        <v>90.526519440000001</v>
      </c>
    </row>
    <row r="2410" spans="1:14" x14ac:dyDescent="0.45">
      <c r="A2410" t="s">
        <v>3696</v>
      </c>
      <c r="B2410" s="6">
        <v>43896</v>
      </c>
      <c r="C2410">
        <v>2.33</v>
      </c>
      <c r="D2410" s="6">
        <v>45722</v>
      </c>
      <c r="E2410" s="6">
        <v>43896</v>
      </c>
      <c r="F2410">
        <v>122.86287502</v>
      </c>
      <c r="G2410">
        <v>118.22971674999999</v>
      </c>
      <c r="H2410">
        <v>113.7975244</v>
      </c>
      <c r="I2410">
        <v>109.55652141</v>
      </c>
      <c r="J2410">
        <v>105.49745941</v>
      </c>
      <c r="K2410">
        <v>101.61158669</v>
      </c>
      <c r="L2410">
        <v>97.890618900000007</v>
      </c>
      <c r="M2410">
        <v>94.326711459999999</v>
      </c>
      <c r="N2410">
        <v>90.912433910000004</v>
      </c>
    </row>
    <row r="2411" spans="1:14" x14ac:dyDescent="0.45">
      <c r="A2411" t="s">
        <v>3948</v>
      </c>
      <c r="B2411" s="6">
        <v>43896</v>
      </c>
      <c r="C2411">
        <v>2.35</v>
      </c>
      <c r="D2411" s="6">
        <v>46454</v>
      </c>
      <c r="E2411" s="6">
        <v>43896</v>
      </c>
      <c r="F2411">
        <v>131.81926023</v>
      </c>
      <c r="G2411">
        <v>124.48422091</v>
      </c>
      <c r="H2411">
        <v>117.60444811000001</v>
      </c>
      <c r="I2411">
        <v>111.14934606</v>
      </c>
      <c r="J2411">
        <v>105.0905272</v>
      </c>
      <c r="K2411">
        <v>99.401641839999996</v>
      </c>
      <c r="L2411">
        <v>94.058221829999994</v>
      </c>
      <c r="M2411">
        <v>89.037536959999997</v>
      </c>
      <c r="N2411">
        <v>84.318463100000002</v>
      </c>
    </row>
    <row r="2412" spans="1:14" x14ac:dyDescent="0.45">
      <c r="A2412" t="s">
        <v>3949</v>
      </c>
      <c r="B2412" s="6">
        <v>43895</v>
      </c>
      <c r="C2412">
        <v>1.1399999999999999</v>
      </c>
      <c r="D2412" s="6">
        <v>45721</v>
      </c>
      <c r="E2412" s="6">
        <v>43895</v>
      </c>
      <c r="F2412">
        <v>117.76849602999999</v>
      </c>
      <c r="G2412">
        <v>113.24331548000001</v>
      </c>
      <c r="H2412">
        <v>108.91547926</v>
      </c>
      <c r="I2412">
        <v>104.77536614</v>
      </c>
      <c r="J2412">
        <v>100.81387509</v>
      </c>
      <c r="K2412">
        <v>97.022394230000003</v>
      </c>
      <c r="L2412">
        <v>93.392771949999997</v>
      </c>
      <c r="M2412">
        <v>89.91728981</v>
      </c>
      <c r="N2412">
        <v>86.588637160000005</v>
      </c>
    </row>
    <row r="2413" spans="1:14" x14ac:dyDescent="0.45">
      <c r="A2413" t="s">
        <v>3642</v>
      </c>
      <c r="B2413" s="6">
        <v>43895</v>
      </c>
      <c r="C2413">
        <v>1.1399999999999999</v>
      </c>
      <c r="D2413" s="6">
        <v>45721</v>
      </c>
      <c r="E2413" s="6">
        <v>43895</v>
      </c>
      <c r="F2413">
        <v>117.76849602999999</v>
      </c>
      <c r="G2413">
        <v>113.24331548000001</v>
      </c>
      <c r="H2413">
        <v>108.91547926</v>
      </c>
      <c r="I2413">
        <v>104.77536614</v>
      </c>
      <c r="J2413">
        <v>100.81387509</v>
      </c>
      <c r="K2413">
        <v>97.022394230000003</v>
      </c>
      <c r="L2413">
        <v>93.392771949999997</v>
      </c>
      <c r="M2413">
        <v>89.91728981</v>
      </c>
      <c r="N2413">
        <v>86.588637160000005</v>
      </c>
    </row>
    <row r="2414" spans="1:14" x14ac:dyDescent="0.45">
      <c r="A2414" t="s">
        <v>3643</v>
      </c>
      <c r="B2414" s="6">
        <v>43900</v>
      </c>
      <c r="C2414">
        <v>1.04</v>
      </c>
      <c r="D2414" s="6">
        <v>45217</v>
      </c>
      <c r="E2414" s="6">
        <v>43900</v>
      </c>
      <c r="F2414">
        <v>112.04558199</v>
      </c>
      <c r="G2414">
        <v>109.21879392</v>
      </c>
      <c r="H2414">
        <v>106.4779073</v>
      </c>
      <c r="I2414">
        <v>103.81978281000001</v>
      </c>
      <c r="J2414">
        <v>101.24141752</v>
      </c>
      <c r="K2414">
        <v>98.739937900000001</v>
      </c>
      <c r="L2414">
        <v>96.312593340000006</v>
      </c>
      <c r="M2414">
        <v>93.956749930000001</v>
      </c>
      <c r="N2414">
        <v>91.669884699999997</v>
      </c>
    </row>
    <row r="2415" spans="1:14" x14ac:dyDescent="0.45">
      <c r="A2415" t="s">
        <v>3697</v>
      </c>
      <c r="B2415" s="6">
        <v>43895</v>
      </c>
      <c r="C2415">
        <v>0.95</v>
      </c>
      <c r="D2415" s="6">
        <v>44627</v>
      </c>
      <c r="E2415" s="6">
        <v>43895</v>
      </c>
      <c r="F2415">
        <v>104.49555214</v>
      </c>
      <c r="G2415">
        <v>103.48449721</v>
      </c>
      <c r="H2415">
        <v>102.49288149</v>
      </c>
      <c r="I2415">
        <v>101.5201489</v>
      </c>
      <c r="J2415">
        <v>100.56576441</v>
      </c>
      <c r="K2415">
        <v>99.629213019999995</v>
      </c>
      <c r="L2415">
        <v>98.709998819999996</v>
      </c>
      <c r="M2415">
        <v>97.807644170000003</v>
      </c>
      <c r="N2415">
        <v>96.921688810000006</v>
      </c>
    </row>
    <row r="2416" spans="1:14" x14ac:dyDescent="0.45">
      <c r="A2416" t="s">
        <v>4045</v>
      </c>
      <c r="B2416" s="6">
        <v>43895</v>
      </c>
      <c r="C2416">
        <v>1.1399999999999999</v>
      </c>
      <c r="D2416" s="6">
        <v>45721</v>
      </c>
      <c r="E2416" s="6">
        <v>43895</v>
      </c>
      <c r="F2416">
        <v>117.76849602999999</v>
      </c>
      <c r="G2416">
        <v>113.24331548000001</v>
      </c>
      <c r="H2416">
        <v>108.91547926</v>
      </c>
      <c r="I2416">
        <v>104.77536614</v>
      </c>
      <c r="J2416">
        <v>100.81387509</v>
      </c>
      <c r="K2416">
        <v>97.022394230000003</v>
      </c>
      <c r="L2416">
        <v>93.392771949999997</v>
      </c>
      <c r="M2416">
        <v>89.91728981</v>
      </c>
      <c r="N2416">
        <v>86.588637160000005</v>
      </c>
    </row>
    <row r="2417" spans="1:14" x14ac:dyDescent="0.45">
      <c r="A2417" t="s">
        <v>3966</v>
      </c>
      <c r="B2417" s="6">
        <v>43895</v>
      </c>
      <c r="C2417">
        <v>0.95</v>
      </c>
      <c r="D2417" s="6">
        <v>45721</v>
      </c>
      <c r="E2417" s="6">
        <v>43895</v>
      </c>
      <c r="F2417">
        <v>117.6129672</v>
      </c>
      <c r="G2417">
        <v>113.07250148999999</v>
      </c>
      <c r="H2417">
        <v>108.73055633</v>
      </c>
      <c r="I2417">
        <v>104.57743194</v>
      </c>
      <c r="J2417">
        <v>100.60395415000001</v>
      </c>
      <c r="K2417">
        <v>96.801442989999998</v>
      </c>
      <c r="L2417">
        <v>93.161683370000006</v>
      </c>
      <c r="M2417">
        <v>89.676897690000004</v>
      </c>
      <c r="N2417">
        <v>86.339720130000003</v>
      </c>
    </row>
    <row r="2418" spans="1:14" x14ac:dyDescent="0.45">
      <c r="A2418" t="s">
        <v>3645</v>
      </c>
      <c r="B2418" s="6">
        <v>43895</v>
      </c>
      <c r="C2418">
        <v>1.36</v>
      </c>
      <c r="D2418" s="6">
        <v>46451</v>
      </c>
      <c r="E2418" s="6">
        <v>43895</v>
      </c>
      <c r="F2418">
        <v>125.25632434000001</v>
      </c>
      <c r="G2418">
        <v>118.13341531</v>
      </c>
      <c r="H2418">
        <v>111.45547673999999</v>
      </c>
      <c r="I2418">
        <v>105.19252711999999</v>
      </c>
      <c r="J2418">
        <v>99.316750799999994</v>
      </c>
      <c r="K2418">
        <v>93.802330940000004</v>
      </c>
      <c r="L2418">
        <v>88.625296169999999</v>
      </c>
      <c r="M2418">
        <v>83.76337977</v>
      </c>
      <c r="N2418">
        <v>79.195890230000003</v>
      </c>
    </row>
    <row r="2419" spans="1:14" x14ac:dyDescent="0.45">
      <c r="A2419" t="s">
        <v>4144</v>
      </c>
      <c r="B2419" s="6">
        <v>43900</v>
      </c>
      <c r="C2419">
        <v>0.99</v>
      </c>
      <c r="D2419" s="6">
        <v>44995</v>
      </c>
      <c r="E2419" s="6">
        <v>43900</v>
      </c>
      <c r="F2419">
        <v>109.18818355000001</v>
      </c>
      <c r="G2419">
        <v>107.07506999</v>
      </c>
      <c r="H2419">
        <v>105.01359327</v>
      </c>
      <c r="I2419">
        <v>103.00216702</v>
      </c>
      <c r="J2419">
        <v>101.03926475</v>
      </c>
      <c r="K2419">
        <v>99.123417140000001</v>
      </c>
      <c r="L2419">
        <v>97.253209479999995</v>
      </c>
      <c r="M2419">
        <v>95.427279220000003</v>
      </c>
      <c r="N2419">
        <v>93.644313690000004</v>
      </c>
    </row>
    <row r="2420" spans="1:14" x14ac:dyDescent="0.45">
      <c r="A2420" t="s">
        <v>3646</v>
      </c>
      <c r="B2420" s="6">
        <v>43895</v>
      </c>
      <c r="C2420">
        <v>0.95</v>
      </c>
      <c r="D2420" s="6">
        <v>44627</v>
      </c>
      <c r="E2420" s="6">
        <v>43895</v>
      </c>
      <c r="F2420">
        <v>104.49555214</v>
      </c>
      <c r="G2420">
        <v>103.48449721</v>
      </c>
      <c r="H2420">
        <v>102.49288149</v>
      </c>
      <c r="I2420">
        <v>101.5201489</v>
      </c>
      <c r="J2420">
        <v>100.56576441</v>
      </c>
      <c r="K2420">
        <v>99.629213019999995</v>
      </c>
      <c r="L2420">
        <v>98.709998819999996</v>
      </c>
      <c r="M2420">
        <v>97.807644170000003</v>
      </c>
      <c r="N2420">
        <v>96.921688810000006</v>
      </c>
    </row>
    <row r="2421" spans="1:14" x14ac:dyDescent="0.45">
      <c r="A2421" t="s">
        <v>4046</v>
      </c>
      <c r="B2421" s="6">
        <v>43896</v>
      </c>
      <c r="C2421">
        <v>1.1100000000000001</v>
      </c>
      <c r="D2421" s="6">
        <v>46087</v>
      </c>
      <c r="E2421" s="6">
        <v>43896</v>
      </c>
      <c r="F2421">
        <v>120.8206021</v>
      </c>
      <c r="G2421">
        <v>115.03229863</v>
      </c>
      <c r="H2421">
        <v>109.55180983</v>
      </c>
      <c r="I2421">
        <v>104.36123684</v>
      </c>
      <c r="J2421">
        <v>99.443811589999996</v>
      </c>
      <c r="K2421">
        <v>94.783819629999996</v>
      </c>
      <c r="L2421">
        <v>90.366528500000001</v>
      </c>
      <c r="M2421">
        <v>86.178121489999995</v>
      </c>
      <c r="N2421">
        <v>82.205636049999995</v>
      </c>
    </row>
    <row r="2422" spans="1:14" x14ac:dyDescent="0.45">
      <c r="A2422" t="s">
        <v>3968</v>
      </c>
      <c r="B2422" s="6">
        <v>43896</v>
      </c>
      <c r="C2422">
        <v>0.64</v>
      </c>
      <c r="D2422" s="6">
        <v>44627</v>
      </c>
      <c r="E2422" s="6">
        <v>43896</v>
      </c>
      <c r="F2422">
        <v>104.31762311999999</v>
      </c>
      <c r="G2422">
        <v>103.30572110999999</v>
      </c>
      <c r="H2422">
        <v>102.31330846</v>
      </c>
      <c r="I2422">
        <v>101.33982684</v>
      </c>
      <c r="J2422">
        <v>100.38473903000001</v>
      </c>
      <c r="K2422">
        <v>99.447527969999996</v>
      </c>
      <c r="L2422">
        <v>98.527695829999999</v>
      </c>
      <c r="M2422">
        <v>97.624763099999996</v>
      </c>
      <c r="N2422">
        <v>96.738267759999999</v>
      </c>
    </row>
    <row r="2423" spans="1:14" x14ac:dyDescent="0.45">
      <c r="A2423" t="s">
        <v>3969</v>
      </c>
      <c r="B2423" s="6">
        <v>43896</v>
      </c>
      <c r="C2423">
        <v>0.82</v>
      </c>
      <c r="D2423" s="6">
        <v>44627</v>
      </c>
      <c r="E2423" s="6">
        <v>43896</v>
      </c>
      <c r="F2423">
        <v>104.37002664000001</v>
      </c>
      <c r="G2423">
        <v>103.35963455</v>
      </c>
      <c r="H2423">
        <v>102.36867278</v>
      </c>
      <c r="I2423">
        <v>101.39658546</v>
      </c>
      <c r="J2423">
        <v>100.44283772999999</v>
      </c>
      <c r="K2423">
        <v>99.506914789999996</v>
      </c>
      <c r="L2423">
        <v>98.588320920000001</v>
      </c>
      <c r="M2423">
        <v>97.686578639999993</v>
      </c>
      <c r="N2423">
        <v>96.801227870000005</v>
      </c>
    </row>
    <row r="2424" spans="1:14" x14ac:dyDescent="0.45">
      <c r="A2424" t="s">
        <v>4259</v>
      </c>
      <c r="B2424" s="6">
        <v>43896</v>
      </c>
      <c r="C2424">
        <v>0.95</v>
      </c>
      <c r="D2424" s="6">
        <v>45357</v>
      </c>
      <c r="E2424" s="6">
        <v>43896</v>
      </c>
      <c r="F2424">
        <v>113.38307507</v>
      </c>
      <c r="G2424">
        <v>110.09861967000001</v>
      </c>
      <c r="H2424">
        <v>106.92595288</v>
      </c>
      <c r="I2424">
        <v>103.86066046000001</v>
      </c>
      <c r="J2424">
        <v>100.89852815</v>
      </c>
      <c r="K2424">
        <v>98.035531390000003</v>
      </c>
      <c r="L2424">
        <v>95.267825639999998</v>
      </c>
      <c r="M2424">
        <v>92.59173724</v>
      </c>
      <c r="N2424">
        <v>90.003754810000004</v>
      </c>
    </row>
    <row r="2425" spans="1:14" x14ac:dyDescent="0.45">
      <c r="A2425" t="s">
        <v>4145</v>
      </c>
      <c r="B2425" s="6">
        <v>43896</v>
      </c>
      <c r="C2425">
        <v>1.38</v>
      </c>
      <c r="D2425" s="6">
        <v>47548</v>
      </c>
      <c r="E2425" s="6">
        <v>43896</v>
      </c>
      <c r="F2425">
        <v>134.09452909000001</v>
      </c>
      <c r="G2425">
        <v>122.89342430000001</v>
      </c>
      <c r="H2425">
        <v>112.70051079</v>
      </c>
      <c r="I2425">
        <v>103.42018353</v>
      </c>
      <c r="J2425">
        <v>94.966339410000003</v>
      </c>
      <c r="K2425">
        <v>87.261390210000002</v>
      </c>
      <c r="L2425">
        <v>80.235382509999994</v>
      </c>
      <c r="M2425">
        <v>73.825212469999997</v>
      </c>
      <c r="N2425">
        <v>67.97392481</v>
      </c>
    </row>
    <row r="2426" spans="1:14" x14ac:dyDescent="0.45">
      <c r="A2426" t="s">
        <v>4146</v>
      </c>
      <c r="B2426" s="6">
        <v>43896</v>
      </c>
      <c r="C2426">
        <v>1.1100000000000001</v>
      </c>
      <c r="D2426" s="6">
        <v>46087</v>
      </c>
      <c r="E2426" s="6">
        <v>43896</v>
      </c>
      <c r="F2426">
        <v>120.8206021</v>
      </c>
      <c r="G2426">
        <v>115.03229863</v>
      </c>
      <c r="H2426">
        <v>109.55180983</v>
      </c>
      <c r="I2426">
        <v>104.36123684</v>
      </c>
      <c r="J2426">
        <v>99.443811589999996</v>
      </c>
      <c r="K2426">
        <v>94.783819629999996</v>
      </c>
      <c r="L2426">
        <v>90.366528500000001</v>
      </c>
      <c r="M2426">
        <v>86.178121489999995</v>
      </c>
      <c r="N2426">
        <v>82.205636049999995</v>
      </c>
    </row>
    <row r="2427" spans="1:14" x14ac:dyDescent="0.45">
      <c r="A2427" t="s">
        <v>3648</v>
      </c>
      <c r="B2427" s="6">
        <v>43896</v>
      </c>
      <c r="C2427">
        <v>1.01</v>
      </c>
      <c r="D2427" s="6">
        <v>45719</v>
      </c>
      <c r="E2427" s="6">
        <v>43896</v>
      </c>
      <c r="F2427">
        <v>117.19563754000001</v>
      </c>
      <c r="G2427">
        <v>112.68866173000001</v>
      </c>
      <c r="H2427">
        <v>108.37810318</v>
      </c>
      <c r="I2427">
        <v>104.25439631</v>
      </c>
      <c r="J2427">
        <v>100.30849204</v>
      </c>
      <c r="K2427">
        <v>96.531827019999994</v>
      </c>
      <c r="L2427">
        <v>92.916294960000002</v>
      </c>
      <c r="M2427">
        <v>89.454219749999993</v>
      </c>
      <c r="N2427">
        <v>86.138330379999999</v>
      </c>
    </row>
    <row r="2428" spans="1:14" x14ac:dyDescent="0.45">
      <c r="A2428" t="s">
        <v>3698</v>
      </c>
      <c r="B2428" s="6">
        <v>43896</v>
      </c>
      <c r="C2428">
        <v>1.38</v>
      </c>
      <c r="D2428" s="6">
        <v>47548</v>
      </c>
      <c r="E2428" s="6">
        <v>43896</v>
      </c>
      <c r="F2428">
        <v>134.09452909000001</v>
      </c>
      <c r="G2428">
        <v>122.89342430000001</v>
      </c>
      <c r="H2428">
        <v>112.70051079</v>
      </c>
      <c r="I2428">
        <v>103.42018353</v>
      </c>
      <c r="J2428">
        <v>94.966339410000003</v>
      </c>
      <c r="K2428">
        <v>87.261390210000002</v>
      </c>
      <c r="L2428">
        <v>80.235382509999994</v>
      </c>
      <c r="M2428">
        <v>73.825212469999997</v>
      </c>
      <c r="N2428">
        <v>67.97392481</v>
      </c>
    </row>
    <row r="2429" spans="1:14" x14ac:dyDescent="0.45">
      <c r="A2429" t="s">
        <v>3842</v>
      </c>
      <c r="B2429" s="6">
        <v>43900</v>
      </c>
      <c r="C2429">
        <v>1.59</v>
      </c>
      <c r="D2429" s="6">
        <v>47550</v>
      </c>
      <c r="E2429" s="6">
        <v>43900</v>
      </c>
      <c r="F2429">
        <v>136.25299769</v>
      </c>
      <c r="G2429">
        <v>124.94562517999999</v>
      </c>
      <c r="H2429">
        <v>114.65403809</v>
      </c>
      <c r="I2429">
        <v>105.28198102</v>
      </c>
      <c r="J2429">
        <v>96.742763179999997</v>
      </c>
      <c r="K2429">
        <v>88.95826477</v>
      </c>
      <c r="L2429">
        <v>81.858051029999999</v>
      </c>
      <c r="M2429">
        <v>75.378581830000002</v>
      </c>
      <c r="N2429">
        <v>69.462506070000003</v>
      </c>
    </row>
    <row r="2430" spans="1:14" x14ac:dyDescent="0.45">
      <c r="A2430" t="s">
        <v>4147</v>
      </c>
      <c r="B2430" s="6">
        <v>43900</v>
      </c>
      <c r="C2430">
        <v>1.82</v>
      </c>
      <c r="D2430" s="6">
        <v>47917</v>
      </c>
      <c r="E2430" s="6">
        <v>43900</v>
      </c>
      <c r="F2430">
        <v>141.99035796000001</v>
      </c>
      <c r="G2430">
        <v>129.10619212</v>
      </c>
      <c r="H2430">
        <v>117.49087444</v>
      </c>
      <c r="I2430">
        <v>107.01298496</v>
      </c>
      <c r="J2430">
        <v>97.555322079999996</v>
      </c>
      <c r="K2430">
        <v>89.013300700000002</v>
      </c>
      <c r="L2430">
        <v>81.293537950000001</v>
      </c>
      <c r="M2430">
        <v>74.312603609999996</v>
      </c>
      <c r="N2430">
        <v>67.995915440000005</v>
      </c>
    </row>
    <row r="2431" spans="1:14" x14ac:dyDescent="0.45">
      <c r="A2431" t="s">
        <v>3844</v>
      </c>
      <c r="B2431" s="6">
        <v>43900</v>
      </c>
      <c r="C2431">
        <v>1.93</v>
      </c>
      <c r="D2431" s="6">
        <v>47550</v>
      </c>
      <c r="E2431" s="6">
        <v>43900</v>
      </c>
      <c r="F2431">
        <v>139.72222628</v>
      </c>
      <c r="G2431">
        <v>128.25516239000001</v>
      </c>
      <c r="H2431">
        <v>117.81412838999999</v>
      </c>
      <c r="I2431">
        <v>108.30210065</v>
      </c>
      <c r="J2431">
        <v>99.63168417</v>
      </c>
      <c r="K2431">
        <v>91.724113149999994</v>
      </c>
      <c r="L2431">
        <v>84.508359819999995</v>
      </c>
      <c r="M2431">
        <v>77.920339310000003</v>
      </c>
      <c r="N2431">
        <v>71.902199769999996</v>
      </c>
    </row>
    <row r="2432" spans="1:14" x14ac:dyDescent="0.45">
      <c r="A2432" t="s">
        <v>3650</v>
      </c>
      <c r="B2432" s="6">
        <v>43899</v>
      </c>
      <c r="C2432">
        <v>0.77</v>
      </c>
      <c r="D2432" s="6">
        <v>44816</v>
      </c>
      <c r="E2432" s="6">
        <v>43899</v>
      </c>
      <c r="F2432">
        <v>106.50894599</v>
      </c>
      <c r="G2432">
        <v>104.96115825</v>
      </c>
      <c r="H2432">
        <v>103.44377427000001</v>
      </c>
      <c r="I2432">
        <v>101.95597425</v>
      </c>
      <c r="J2432">
        <v>100.49696729999999</v>
      </c>
      <c r="K2432">
        <v>99.065990099999993</v>
      </c>
      <c r="L2432">
        <v>97.662305799999999</v>
      </c>
      <c r="M2432">
        <v>96.285202799999993</v>
      </c>
      <c r="N2432">
        <v>94.933993720000004</v>
      </c>
    </row>
    <row r="2433" spans="1:14" x14ac:dyDescent="0.45">
      <c r="A2433" t="s">
        <v>3950</v>
      </c>
      <c r="B2433" s="6">
        <v>43899</v>
      </c>
      <c r="C2433">
        <v>0.97</v>
      </c>
      <c r="D2433" s="6">
        <v>45726</v>
      </c>
      <c r="E2433" s="6">
        <v>43899</v>
      </c>
      <c r="F2433">
        <v>117.08634607</v>
      </c>
      <c r="G2433">
        <v>112.55910654</v>
      </c>
      <c r="H2433">
        <v>108.23014507000001</v>
      </c>
      <c r="I2433">
        <v>104.08975679</v>
      </c>
      <c r="J2433">
        <v>100.12876365</v>
      </c>
      <c r="K2433">
        <v>96.338482889999995</v>
      </c>
      <c r="L2433">
        <v>92.710697629999999</v>
      </c>
      <c r="M2433">
        <v>89.237629310000003</v>
      </c>
      <c r="N2433">
        <v>85.911911979999999</v>
      </c>
    </row>
    <row r="2434" spans="1:14" x14ac:dyDescent="0.45">
      <c r="A2434" t="s">
        <v>3971</v>
      </c>
      <c r="B2434" s="6">
        <v>43899</v>
      </c>
      <c r="C2434">
        <v>0.78</v>
      </c>
      <c r="D2434" s="6">
        <v>45727</v>
      </c>
      <c r="E2434" s="6">
        <v>43899</v>
      </c>
      <c r="F2434">
        <v>116.93672938</v>
      </c>
      <c r="G2434">
        <v>112.39078444</v>
      </c>
      <c r="H2434">
        <v>108.04458538</v>
      </c>
      <c r="I2434">
        <v>103.88832718</v>
      </c>
      <c r="J2434">
        <v>99.912738640000001</v>
      </c>
      <c r="K2434">
        <v>96.109050409999995</v>
      </c>
      <c r="L2434">
        <v>92.468964979999996</v>
      </c>
      <c r="M2434">
        <v>88.984628749999999</v>
      </c>
      <c r="N2434">
        <v>85.648605869999997</v>
      </c>
    </row>
    <row r="2435" spans="1:14" x14ac:dyDescent="0.45">
      <c r="A2435" t="s">
        <v>3951</v>
      </c>
      <c r="B2435" s="6">
        <v>43899</v>
      </c>
      <c r="C2435">
        <v>0.97</v>
      </c>
      <c r="D2435" s="6">
        <v>45723</v>
      </c>
      <c r="E2435" s="6">
        <v>43899</v>
      </c>
      <c r="F2435">
        <v>117.06009021</v>
      </c>
      <c r="G2435">
        <v>112.54303649000001</v>
      </c>
      <c r="H2435">
        <v>108.22341437999999</v>
      </c>
      <c r="I2435">
        <v>104.09158081</v>
      </c>
      <c r="J2435">
        <v>100.13841495</v>
      </c>
      <c r="K2435">
        <v>96.355287099999998</v>
      </c>
      <c r="L2435">
        <v>92.734029539999995</v>
      </c>
      <c r="M2435">
        <v>89.266909310000003</v>
      </c>
      <c r="N2435">
        <v>85.946602729999995</v>
      </c>
    </row>
    <row r="2436" spans="1:14" x14ac:dyDescent="0.45">
      <c r="A2436" t="s">
        <v>3700</v>
      </c>
      <c r="B2436" s="6">
        <v>43899</v>
      </c>
      <c r="C2436">
        <v>0.55000000000000004</v>
      </c>
      <c r="D2436" s="6">
        <v>44629</v>
      </c>
      <c r="E2436" s="6">
        <v>43899</v>
      </c>
      <c r="F2436">
        <v>104.25592381</v>
      </c>
      <c r="G2436">
        <v>103.23814344</v>
      </c>
      <c r="H2436">
        <v>102.24008800999999</v>
      </c>
      <c r="I2436">
        <v>101.26118887</v>
      </c>
      <c r="J2436">
        <v>100.30089907</v>
      </c>
      <c r="K2436">
        <v>99.358692309999995</v>
      </c>
      <c r="L2436">
        <v>98.434061940000007</v>
      </c>
      <c r="M2436">
        <v>97.526520110000007</v>
      </c>
      <c r="N2436">
        <v>96.635596870000001</v>
      </c>
    </row>
    <row r="2437" spans="1:14" x14ac:dyDescent="0.45">
      <c r="A2437" t="s">
        <v>3972</v>
      </c>
      <c r="B2437" s="6">
        <v>43900</v>
      </c>
      <c r="C2437">
        <v>0.95</v>
      </c>
      <c r="D2437" s="6">
        <v>44995</v>
      </c>
      <c r="E2437" s="6">
        <v>43900</v>
      </c>
      <c r="F2437">
        <v>109.10643330000001</v>
      </c>
      <c r="G2437">
        <v>106.99417235999999</v>
      </c>
      <c r="H2437">
        <v>104.93353116</v>
      </c>
      <c r="I2437">
        <v>102.92292385</v>
      </c>
      <c r="J2437">
        <v>100.96082441999999</v>
      </c>
      <c r="K2437">
        <v>99.045764009999999</v>
      </c>
      <c r="L2437">
        <v>97.176328359999999</v>
      </c>
      <c r="M2437">
        <v>95.351155349999999</v>
      </c>
      <c r="N2437">
        <v>93.56893273</v>
      </c>
    </row>
    <row r="2438" spans="1:14" x14ac:dyDescent="0.45">
      <c r="A2438" t="s">
        <v>3973</v>
      </c>
      <c r="B2438" s="6">
        <v>43900</v>
      </c>
      <c r="C2438">
        <v>0.87</v>
      </c>
      <c r="D2438" s="6">
        <v>45362</v>
      </c>
      <c r="E2438" s="6">
        <v>43900</v>
      </c>
      <c r="F2438">
        <v>113.66385751999999</v>
      </c>
      <c r="G2438">
        <v>110.34801143999999</v>
      </c>
      <c r="H2438">
        <v>107.14575422999999</v>
      </c>
      <c r="I2438">
        <v>104.05257022000001</v>
      </c>
      <c r="J2438">
        <v>101.06414989</v>
      </c>
      <c r="K2438">
        <v>98.176379179999998</v>
      </c>
      <c r="L2438">
        <v>95.385329429999999</v>
      </c>
      <c r="M2438">
        <v>92.687247850000006</v>
      </c>
      <c r="N2438">
        <v>90.078548620000007</v>
      </c>
    </row>
    <row r="2439" spans="1:14" x14ac:dyDescent="0.45">
      <c r="A2439" t="s">
        <v>3975</v>
      </c>
      <c r="B2439" s="6">
        <v>43900</v>
      </c>
      <c r="C2439">
        <v>1.41</v>
      </c>
      <c r="D2439" s="6">
        <v>47553</v>
      </c>
      <c r="E2439" s="6">
        <v>43900</v>
      </c>
      <c r="F2439">
        <v>134.44021330000001</v>
      </c>
      <c r="G2439">
        <v>123.20590356</v>
      </c>
      <c r="H2439">
        <v>112.98385964000001</v>
      </c>
      <c r="I2439">
        <v>103.67796843000001</v>
      </c>
      <c r="J2439">
        <v>95.201682340000005</v>
      </c>
      <c r="K2439">
        <v>87.477024259999993</v>
      </c>
      <c r="L2439">
        <v>80.433700419999994</v>
      </c>
      <c r="M2439">
        <v>74.008309019999999</v>
      </c>
      <c r="N2439">
        <v>68.143633969999996</v>
      </c>
    </row>
    <row r="2440" spans="1:14" x14ac:dyDescent="0.45">
      <c r="A2440" t="s">
        <v>3651</v>
      </c>
      <c r="B2440" s="6">
        <v>43902</v>
      </c>
      <c r="C2440">
        <v>2.12</v>
      </c>
      <c r="D2440" s="6">
        <v>46457</v>
      </c>
      <c r="E2440" s="6">
        <v>43902</v>
      </c>
      <c r="F2440">
        <v>130.32981419000001</v>
      </c>
      <c r="G2440">
        <v>123.03041123</v>
      </c>
      <c r="H2440">
        <v>116.18546713000001</v>
      </c>
      <c r="I2440">
        <v>109.76437153000001</v>
      </c>
      <c r="J2440">
        <v>103.7387276</v>
      </c>
      <c r="K2440">
        <v>98.082181019999993</v>
      </c>
      <c r="L2440">
        <v>92.770263009999994</v>
      </c>
      <c r="M2440">
        <v>87.780246149999996</v>
      </c>
      <c r="N2440">
        <v>83.091012019999994</v>
      </c>
    </row>
    <row r="2441" spans="1:14" x14ac:dyDescent="0.45">
      <c r="A2441" t="s">
        <v>3701</v>
      </c>
      <c r="B2441" s="6">
        <v>43903</v>
      </c>
      <c r="C2441">
        <v>1.1200000000000001</v>
      </c>
      <c r="D2441" s="6">
        <v>45726</v>
      </c>
      <c r="E2441" s="6">
        <v>43903</v>
      </c>
      <c r="F2441">
        <v>117.72920866</v>
      </c>
      <c r="G2441">
        <v>113.18871387999999</v>
      </c>
      <c r="H2441">
        <v>108.84692138</v>
      </c>
      <c r="I2441">
        <v>104.69410913</v>
      </c>
      <c r="J2441">
        <v>100.72108278</v>
      </c>
      <c r="K2441">
        <v>96.919144000000003</v>
      </c>
      <c r="L2441">
        <v>93.280061119999999</v>
      </c>
      <c r="M2441">
        <v>89.796041450000004</v>
      </c>
      <c r="N2441">
        <v>86.459705589999999</v>
      </c>
    </row>
    <row r="2442" spans="1:14" x14ac:dyDescent="0.45">
      <c r="A2442" t="s">
        <v>3652</v>
      </c>
      <c r="B2442" s="6">
        <v>43901</v>
      </c>
      <c r="C2442">
        <v>0.87</v>
      </c>
      <c r="D2442" s="6">
        <v>44327</v>
      </c>
      <c r="E2442" s="6">
        <v>43901</v>
      </c>
      <c r="F2442">
        <v>100.52437284</v>
      </c>
      <c r="G2442">
        <v>100.40975301</v>
      </c>
      <c r="H2442">
        <v>100.29540872</v>
      </c>
      <c r="I2442">
        <v>100.18133895</v>
      </c>
      <c r="J2442">
        <v>100.06754268</v>
      </c>
      <c r="K2442">
        <v>99.954018899999994</v>
      </c>
      <c r="L2442">
        <v>99.840766590000001</v>
      </c>
      <c r="M2442">
        <v>99.727784760000006</v>
      </c>
      <c r="N2442">
        <v>99.615072389999995</v>
      </c>
    </row>
    <row r="2443" spans="1:14" x14ac:dyDescent="0.45">
      <c r="A2443" t="s">
        <v>3977</v>
      </c>
      <c r="B2443" s="6">
        <v>43906</v>
      </c>
      <c r="C2443">
        <v>1.03</v>
      </c>
      <c r="D2443" s="6">
        <v>44666</v>
      </c>
      <c r="E2443" s="6">
        <v>43906</v>
      </c>
      <c r="F2443">
        <v>105.09932943</v>
      </c>
      <c r="G2443">
        <v>103.96358264</v>
      </c>
      <c r="H2443">
        <v>102.85221602999999</v>
      </c>
      <c r="I2443">
        <v>101.7644516</v>
      </c>
      <c r="J2443">
        <v>100.69954414999999</v>
      </c>
      <c r="K2443">
        <v>99.656779540000002</v>
      </c>
      <c r="L2443">
        <v>98.635473110000007</v>
      </c>
      <c r="M2443">
        <v>97.63496816</v>
      </c>
      <c r="N2443">
        <v>96.654634560000005</v>
      </c>
    </row>
    <row r="2444" spans="1:14" x14ac:dyDescent="0.45">
      <c r="A2444" t="s">
        <v>4149</v>
      </c>
      <c r="B2444" s="6">
        <v>43902</v>
      </c>
      <c r="C2444">
        <v>1.3</v>
      </c>
      <c r="D2444" s="6">
        <v>45727</v>
      </c>
      <c r="E2444" s="6">
        <v>43902</v>
      </c>
      <c r="F2444">
        <v>118.51043279</v>
      </c>
      <c r="G2444">
        <v>113.95059456</v>
      </c>
      <c r="H2444">
        <v>109.59025204</v>
      </c>
      <c r="I2444">
        <v>105.41964191</v>
      </c>
      <c r="J2444">
        <v>101.42953095999999</v>
      </c>
      <c r="K2444">
        <v>97.611184460000004</v>
      </c>
      <c r="L2444">
        <v>93.956336429999993</v>
      </c>
      <c r="M2444">
        <v>90.457161959999993</v>
      </c>
      <c r="N2444">
        <v>87.106251279999995</v>
      </c>
    </row>
    <row r="2445" spans="1:14" x14ac:dyDescent="0.45">
      <c r="A2445" t="s">
        <v>4150</v>
      </c>
      <c r="B2445" s="6">
        <v>43903</v>
      </c>
      <c r="C2445">
        <v>1.27</v>
      </c>
      <c r="D2445" s="6">
        <v>45392</v>
      </c>
      <c r="E2445" s="6">
        <v>43903</v>
      </c>
      <c r="F2445">
        <v>114.80004153</v>
      </c>
      <c r="G2445">
        <v>111.38288699</v>
      </c>
      <c r="H2445">
        <v>108.08536125000001</v>
      </c>
      <c r="I2445">
        <v>104.90259159999999</v>
      </c>
      <c r="J2445">
        <v>101.8299341</v>
      </c>
      <c r="K2445">
        <v>98.862961339999998</v>
      </c>
      <c r="L2445">
        <v>95.997450880000002</v>
      </c>
      <c r="M2445">
        <v>93.229374449999995</v>
      </c>
      <c r="N2445">
        <v>90.55488776</v>
      </c>
    </row>
    <row r="2446" spans="1:14" x14ac:dyDescent="0.45">
      <c r="A2446" t="s">
        <v>3653</v>
      </c>
      <c r="B2446" s="6">
        <v>43906</v>
      </c>
      <c r="C2446">
        <v>1.1000000000000001</v>
      </c>
      <c r="D2446" s="6">
        <v>44848</v>
      </c>
      <c r="E2446" s="6">
        <v>43906</v>
      </c>
      <c r="F2446">
        <v>107.44031768000001</v>
      </c>
      <c r="G2446">
        <v>105.78916515</v>
      </c>
      <c r="H2446">
        <v>104.1720335</v>
      </c>
      <c r="I2446">
        <v>102.58795069999999</v>
      </c>
      <c r="J2446">
        <v>101.03598128</v>
      </c>
      <c r="K2446">
        <v>99.515224619999998</v>
      </c>
      <c r="L2446">
        <v>98.024813370000004</v>
      </c>
      <c r="M2446">
        <v>96.563911809999993</v>
      </c>
      <c r="N2446">
        <v>95.131714500000001</v>
      </c>
    </row>
    <row r="2447" spans="1:14" x14ac:dyDescent="0.45">
      <c r="A2447" t="s">
        <v>4151</v>
      </c>
      <c r="B2447" s="6">
        <v>43903</v>
      </c>
      <c r="C2447">
        <v>1.23</v>
      </c>
      <c r="D2447" s="6">
        <v>45681</v>
      </c>
      <c r="E2447" s="6">
        <v>43903</v>
      </c>
      <c r="F2447">
        <v>117.73352385</v>
      </c>
      <c r="G2447">
        <v>113.34622011</v>
      </c>
      <c r="H2447">
        <v>109.14506633000001</v>
      </c>
      <c r="I2447">
        <v>105.12118916999999</v>
      </c>
      <c r="J2447">
        <v>101.26618707</v>
      </c>
      <c r="K2447">
        <v>97.572102439999995</v>
      </c>
      <c r="L2447">
        <v>94.031395660000001</v>
      </c>
      <c r="M2447">
        <v>90.636920759999995</v>
      </c>
      <c r="N2447">
        <v>87.381902659999994</v>
      </c>
    </row>
    <row r="2448" spans="1:14" x14ac:dyDescent="0.45">
      <c r="A2448" t="s">
        <v>3654</v>
      </c>
      <c r="B2448" s="6">
        <v>43906</v>
      </c>
      <c r="C2448">
        <v>1.0900000000000001</v>
      </c>
      <c r="D2448" s="6">
        <v>44972</v>
      </c>
      <c r="E2448" s="6">
        <v>43906</v>
      </c>
      <c r="F2448">
        <v>109.07487211999999</v>
      </c>
      <c r="G2448">
        <v>107.03644457</v>
      </c>
      <c r="H2448">
        <v>105.04624578000001</v>
      </c>
      <c r="I2448">
        <v>103.10284203000001</v>
      </c>
      <c r="J2448">
        <v>101.20485180999999</v>
      </c>
      <c r="K2448">
        <v>99.350943520000001</v>
      </c>
      <c r="L2448">
        <v>97.539833299999998</v>
      </c>
      <c r="M2448">
        <v>95.770283070000005</v>
      </c>
      <c r="N2448">
        <v>94.041098489999996</v>
      </c>
    </row>
    <row r="2449" spans="1:14" x14ac:dyDescent="0.45">
      <c r="A2449" t="s">
        <v>4152</v>
      </c>
      <c r="B2449" s="6">
        <v>43906</v>
      </c>
      <c r="C2449">
        <v>1.38</v>
      </c>
      <c r="D2449" s="6">
        <v>45001</v>
      </c>
      <c r="E2449" s="6">
        <v>43906</v>
      </c>
      <c r="F2449">
        <v>110.06901052000001</v>
      </c>
      <c r="G2449">
        <v>107.9284363</v>
      </c>
      <c r="H2449">
        <v>105.84056322000001</v>
      </c>
      <c r="I2449">
        <v>103.80375837</v>
      </c>
      <c r="J2449">
        <v>101.81645106000001</v>
      </c>
      <c r="K2449">
        <v>99.877130030000004</v>
      </c>
      <c r="L2449">
        <v>97.984340660000001</v>
      </c>
      <c r="M2449">
        <v>96.136682550000003</v>
      </c>
      <c r="N2449">
        <v>94.332806969999993</v>
      </c>
    </row>
    <row r="2450" spans="1:14" x14ac:dyDescent="0.45">
      <c r="A2450" t="s">
        <v>3978</v>
      </c>
      <c r="B2450" s="6">
        <v>43903</v>
      </c>
      <c r="C2450">
        <v>1.1100000000000001</v>
      </c>
      <c r="D2450" s="6">
        <v>44628</v>
      </c>
      <c r="E2450" s="6">
        <v>43903</v>
      </c>
      <c r="F2450">
        <v>104.67408890999999</v>
      </c>
      <c r="G2450">
        <v>103.65884020999999</v>
      </c>
      <c r="H2450">
        <v>102.66316827</v>
      </c>
      <c r="I2450">
        <v>101.68651137000001</v>
      </c>
      <c r="J2450">
        <v>100.72832907999999</v>
      </c>
      <c r="K2450">
        <v>99.78810129</v>
      </c>
      <c r="L2450">
        <v>98.865327250000007</v>
      </c>
      <c r="M2450">
        <v>97.959524669999993</v>
      </c>
      <c r="N2450">
        <v>97.070228889999996</v>
      </c>
    </row>
    <row r="2451" spans="1:14" x14ac:dyDescent="0.45">
      <c r="A2451" t="s">
        <v>4262</v>
      </c>
      <c r="B2451" s="6">
        <v>43906</v>
      </c>
      <c r="C2451">
        <v>0.99</v>
      </c>
      <c r="D2451" s="6">
        <v>44636</v>
      </c>
      <c r="E2451" s="6">
        <v>43906</v>
      </c>
      <c r="F2451">
        <v>104.65603007</v>
      </c>
      <c r="G2451">
        <v>103.61621208</v>
      </c>
      <c r="H2451">
        <v>102.59692816</v>
      </c>
      <c r="I2451">
        <v>101.59757496</v>
      </c>
      <c r="J2451">
        <v>100.61757258999999</v>
      </c>
      <c r="K2451">
        <v>99.656363440000007</v>
      </c>
      <c r="L2451">
        <v>98.713411149999999</v>
      </c>
      <c r="M2451">
        <v>97.78819962</v>
      </c>
      <c r="N2451">
        <v>96.88023201</v>
      </c>
    </row>
    <row r="2452" spans="1:14" x14ac:dyDescent="0.45">
      <c r="A2452" t="s">
        <v>4263</v>
      </c>
      <c r="B2452" s="6">
        <v>43909</v>
      </c>
      <c r="C2452">
        <v>2.0499999999999998</v>
      </c>
      <c r="D2452" s="6">
        <v>45735</v>
      </c>
      <c r="E2452" s="6">
        <v>43909</v>
      </c>
      <c r="F2452">
        <v>121.82426999</v>
      </c>
      <c r="G2452">
        <v>117.16980255</v>
      </c>
      <c r="H2452">
        <v>112.71927161000001</v>
      </c>
      <c r="I2452">
        <v>108.46265936</v>
      </c>
      <c r="J2452">
        <v>104.39049469</v>
      </c>
      <c r="K2452">
        <v>100.49382027</v>
      </c>
      <c r="L2452">
        <v>96.764161810000004</v>
      </c>
      <c r="M2452">
        <v>93.193499320000001</v>
      </c>
      <c r="N2452">
        <v>89.774240270000007</v>
      </c>
    </row>
    <row r="2453" spans="1:14" x14ac:dyDescent="0.45">
      <c r="A2453" t="s">
        <v>4154</v>
      </c>
      <c r="B2453" s="6">
        <v>43913</v>
      </c>
      <c r="C2453">
        <v>1.05</v>
      </c>
      <c r="D2453" s="6">
        <v>44462</v>
      </c>
      <c r="E2453" s="6">
        <v>43913</v>
      </c>
      <c r="F2453">
        <v>102.36478008</v>
      </c>
      <c r="G2453">
        <v>101.85927881000001</v>
      </c>
      <c r="H2453">
        <v>101.35875836</v>
      </c>
      <c r="I2453">
        <v>100.86314537</v>
      </c>
      <c r="J2453">
        <v>100.3723679</v>
      </c>
      <c r="K2453">
        <v>99.886355440000003</v>
      </c>
      <c r="L2453">
        <v>99.405038809999994</v>
      </c>
      <c r="M2453">
        <v>98.928350190000003</v>
      </c>
      <c r="N2453">
        <v>98.456223030000004</v>
      </c>
    </row>
    <row r="2454" spans="1:14" x14ac:dyDescent="0.45">
      <c r="A2454" t="s">
        <v>3952</v>
      </c>
      <c r="B2454" s="6">
        <v>43914</v>
      </c>
      <c r="C2454">
        <v>1.23</v>
      </c>
      <c r="D2454" s="6">
        <v>44644</v>
      </c>
      <c r="E2454" s="6">
        <v>43914</v>
      </c>
      <c r="F2454">
        <v>105.01858435</v>
      </c>
      <c r="G2454">
        <v>103.95177820000001</v>
      </c>
      <c r="H2454">
        <v>102.90651579999999</v>
      </c>
      <c r="I2454">
        <v>101.88215002</v>
      </c>
      <c r="J2454">
        <v>100.87805944999999</v>
      </c>
      <c r="K2454">
        <v>99.893647090000002</v>
      </c>
      <c r="L2454">
        <v>98.928339140000006</v>
      </c>
      <c r="M2454">
        <v>97.981583959999995</v>
      </c>
      <c r="N2454">
        <v>97.052850930000005</v>
      </c>
    </row>
    <row r="2455" spans="1:14" x14ac:dyDescent="0.45">
      <c r="A2455" t="s">
        <v>3953</v>
      </c>
      <c r="B2455" s="6">
        <v>43915</v>
      </c>
      <c r="C2455">
        <v>1.1499999999999999</v>
      </c>
      <c r="D2455" s="6">
        <v>45009</v>
      </c>
      <c r="E2455" s="6">
        <v>43915</v>
      </c>
      <c r="F2455">
        <v>110.01414435</v>
      </c>
      <c r="G2455">
        <v>107.84379398</v>
      </c>
      <c r="H2455">
        <v>105.72757323</v>
      </c>
      <c r="I2455">
        <v>103.66378238999999</v>
      </c>
      <c r="J2455">
        <v>101.65078756</v>
      </c>
      <c r="K2455">
        <v>99.687017549999993</v>
      </c>
      <c r="L2455">
        <v>97.770961040000003</v>
      </c>
      <c r="M2455">
        <v>95.901163760000003</v>
      </c>
      <c r="N2455">
        <v>94.076225949999994</v>
      </c>
    </row>
    <row r="2456" spans="1:14" x14ac:dyDescent="0.45">
      <c r="A2456" t="s">
        <v>4052</v>
      </c>
      <c r="B2456" s="6">
        <v>43916</v>
      </c>
      <c r="C2456">
        <v>1.82</v>
      </c>
      <c r="D2456" s="6">
        <v>46472</v>
      </c>
      <c r="E2456" s="6">
        <v>43916</v>
      </c>
      <c r="F2456">
        <v>128.48054834000001</v>
      </c>
      <c r="G2456">
        <v>121.18742005</v>
      </c>
      <c r="H2456">
        <v>114.35242950999999</v>
      </c>
      <c r="I2456">
        <v>107.94447353</v>
      </c>
      <c r="J2456">
        <v>101.93471556999999</v>
      </c>
      <c r="K2456">
        <v>96.296409150000002</v>
      </c>
      <c r="L2456">
        <v>91.004735969999999</v>
      </c>
      <c r="M2456">
        <v>86.036657360000007</v>
      </c>
      <c r="N2456">
        <v>81.370777919999995</v>
      </c>
    </row>
    <row r="2457" spans="1:14" x14ac:dyDescent="0.45">
      <c r="A2457" t="s">
        <v>3703</v>
      </c>
      <c r="B2457" s="6">
        <v>43916</v>
      </c>
      <c r="C2457">
        <v>1.1299999999999999</v>
      </c>
      <c r="D2457" s="6">
        <v>45009</v>
      </c>
      <c r="E2457" s="6">
        <v>43916</v>
      </c>
      <c r="F2457">
        <v>109.65936637999999</v>
      </c>
      <c r="G2457">
        <v>107.49877365</v>
      </c>
      <c r="H2457">
        <v>105.39197710000001</v>
      </c>
      <c r="I2457">
        <v>103.33729077</v>
      </c>
      <c r="J2457">
        <v>101.33309378</v>
      </c>
      <c r="K2457">
        <v>99.377827289999999</v>
      </c>
      <c r="L2457">
        <v>97.469991640000003</v>
      </c>
      <c r="M2457">
        <v>95.608143690000006</v>
      </c>
      <c r="N2457">
        <v>93.790894219999998</v>
      </c>
    </row>
    <row r="2458" spans="1:14" x14ac:dyDescent="0.45">
      <c r="A2458" t="s">
        <v>3705</v>
      </c>
      <c r="B2458" s="6">
        <v>43921</v>
      </c>
      <c r="C2458">
        <v>1.75</v>
      </c>
      <c r="D2458" s="6">
        <v>45380</v>
      </c>
      <c r="E2458" s="6">
        <v>43921</v>
      </c>
      <c r="F2458">
        <v>116.19963143</v>
      </c>
      <c r="G2458">
        <v>112.79850437</v>
      </c>
      <c r="H2458">
        <v>109.51520289</v>
      </c>
      <c r="I2458">
        <v>106.34497829999999</v>
      </c>
      <c r="J2458">
        <v>103.28330214</v>
      </c>
      <c r="K2458">
        <v>100.32585455</v>
      </c>
      <c r="L2458">
        <v>97.468513299999998</v>
      </c>
      <c r="M2458">
        <v>94.707343499999993</v>
      </c>
      <c r="N2458">
        <v>92.038587960000001</v>
      </c>
    </row>
    <row r="2459" spans="1:14" x14ac:dyDescent="0.45">
      <c r="A2459" t="s">
        <v>4053</v>
      </c>
      <c r="B2459" s="6">
        <v>43920</v>
      </c>
      <c r="C2459">
        <v>0.62</v>
      </c>
      <c r="D2459" s="6">
        <v>44650</v>
      </c>
      <c r="E2459" s="6">
        <v>43920</v>
      </c>
      <c r="F2459">
        <v>104.59370533000001</v>
      </c>
      <c r="G2459">
        <v>103.50882962</v>
      </c>
      <c r="H2459">
        <v>102.44627032</v>
      </c>
      <c r="I2459">
        <v>101.40534547</v>
      </c>
      <c r="J2459">
        <v>100.38540057</v>
      </c>
      <c r="K2459">
        <v>99.385807299999996</v>
      </c>
      <c r="L2459">
        <v>98.405962180000003</v>
      </c>
      <c r="M2459">
        <v>97.445285339999998</v>
      </c>
      <c r="N2459">
        <v>96.503219439999995</v>
      </c>
    </row>
    <row r="2460" spans="1:14" x14ac:dyDescent="0.45">
      <c r="A2460" t="s">
        <v>3657</v>
      </c>
      <c r="B2460" s="6">
        <v>43920</v>
      </c>
      <c r="C2460">
        <v>1.47</v>
      </c>
      <c r="D2460" s="6">
        <v>46476</v>
      </c>
      <c r="E2460" s="6">
        <v>43920</v>
      </c>
      <c r="F2460">
        <v>126.17956199</v>
      </c>
      <c r="G2460">
        <v>118.94447753999999</v>
      </c>
      <c r="H2460">
        <v>112.16596273</v>
      </c>
      <c r="I2460">
        <v>105.81292117</v>
      </c>
      <c r="J2460">
        <v>99.85652872</v>
      </c>
      <c r="K2460">
        <v>94.270056109999999</v>
      </c>
      <c r="L2460">
        <v>89.028706220000004</v>
      </c>
      <c r="M2460">
        <v>84.109464869999996</v>
      </c>
      <c r="N2460">
        <v>79.490963870000002</v>
      </c>
    </row>
    <row r="2461" spans="1:14" x14ac:dyDescent="0.45">
      <c r="A2461" t="s">
        <v>3981</v>
      </c>
      <c r="B2461" s="6">
        <v>43921</v>
      </c>
      <c r="C2461">
        <v>1.0900000000000001</v>
      </c>
      <c r="D2461" s="6">
        <v>45747</v>
      </c>
      <c r="E2461" s="6">
        <v>43921</v>
      </c>
      <c r="F2461">
        <v>117.79240373</v>
      </c>
      <c r="G2461">
        <v>113.18288505</v>
      </c>
      <c r="H2461">
        <v>108.77797029</v>
      </c>
      <c r="I2461">
        <v>104.56750126999999</v>
      </c>
      <c r="J2461">
        <v>100.54187985</v>
      </c>
      <c r="K2461">
        <v>96.69203383</v>
      </c>
      <c r="L2461">
        <v>93.00938515</v>
      </c>
      <c r="M2461">
        <v>89.485820219999994</v>
      </c>
      <c r="N2461">
        <v>86.113662169999998</v>
      </c>
    </row>
    <row r="2462" spans="1:14" x14ac:dyDescent="0.45">
      <c r="A2462" t="s">
        <v>4265</v>
      </c>
      <c r="B2462" s="6">
        <v>43922</v>
      </c>
      <c r="C2462">
        <v>0.72</v>
      </c>
      <c r="D2462" s="6">
        <v>44649</v>
      </c>
      <c r="E2462" s="6">
        <v>43922</v>
      </c>
      <c r="F2462">
        <v>104.5543615</v>
      </c>
      <c r="G2462">
        <v>103.47476768999999</v>
      </c>
      <c r="H2462">
        <v>102.41729134000001</v>
      </c>
      <c r="I2462">
        <v>101.38125915000001</v>
      </c>
      <c r="J2462">
        <v>100.36602488</v>
      </c>
      <c r="K2462">
        <v>99.370968000000005</v>
      </c>
      <c r="L2462">
        <v>98.395492430000004</v>
      </c>
      <c r="M2462">
        <v>97.439025360000002</v>
      </c>
      <c r="N2462">
        <v>96.501016089999993</v>
      </c>
    </row>
    <row r="2463" spans="1:14" x14ac:dyDescent="0.45">
      <c r="A2463" t="s">
        <v>3707</v>
      </c>
      <c r="B2463" s="6">
        <v>43922</v>
      </c>
      <c r="C2463">
        <v>0.54</v>
      </c>
      <c r="D2463" s="6">
        <v>44652</v>
      </c>
      <c r="E2463" s="6">
        <v>43922</v>
      </c>
      <c r="F2463">
        <v>104.53591415</v>
      </c>
      <c r="G2463">
        <v>103.44512899999999</v>
      </c>
      <c r="H2463">
        <v>102.37691021000001</v>
      </c>
      <c r="I2463">
        <v>101.33056429</v>
      </c>
      <c r="J2463">
        <v>100.30542588</v>
      </c>
      <c r="K2463">
        <v>99.300856330000002</v>
      </c>
      <c r="L2463">
        <v>98.316242399999993</v>
      </c>
      <c r="M2463">
        <v>97.350994979999996</v>
      </c>
      <c r="N2463">
        <v>96.404547949999994</v>
      </c>
    </row>
    <row r="2464" spans="1:14" x14ac:dyDescent="0.45">
      <c r="A2464" t="s">
        <v>4266</v>
      </c>
      <c r="B2464" s="6">
        <v>43923</v>
      </c>
      <c r="C2464">
        <v>0.8</v>
      </c>
      <c r="D2464" s="6">
        <v>45016</v>
      </c>
      <c r="E2464" s="6">
        <v>43923</v>
      </c>
      <c r="F2464">
        <v>109.05684495</v>
      </c>
      <c r="G2464">
        <v>106.88142154000001</v>
      </c>
      <c r="H2464">
        <v>104.76070557</v>
      </c>
      <c r="I2464">
        <v>102.69296558000001</v>
      </c>
      <c r="J2464">
        <v>100.67653763</v>
      </c>
      <c r="K2464">
        <v>98.709822169999995</v>
      </c>
      <c r="L2464">
        <v>96.791281010000006</v>
      </c>
      <c r="M2464">
        <v>94.919434460000005</v>
      </c>
      <c r="N2464">
        <v>93.092858739999997</v>
      </c>
    </row>
    <row r="2465" spans="1:14" x14ac:dyDescent="0.45">
      <c r="A2465" t="s">
        <v>3982</v>
      </c>
      <c r="B2465" s="6">
        <v>43923</v>
      </c>
      <c r="C2465">
        <v>0.77</v>
      </c>
      <c r="D2465" s="6">
        <v>45567</v>
      </c>
      <c r="E2465" s="6">
        <v>43923</v>
      </c>
      <c r="F2465">
        <v>115.42653313</v>
      </c>
      <c r="G2465">
        <v>111.42863260999999</v>
      </c>
      <c r="H2465">
        <v>107.589713</v>
      </c>
      <c r="I2465">
        <v>103.90259154</v>
      </c>
      <c r="J2465">
        <v>100.36045138999999</v>
      </c>
      <c r="K2465">
        <v>96.956820750000006</v>
      </c>
      <c r="L2465">
        <v>93.685553310000003</v>
      </c>
      <c r="M2465">
        <v>90.540809960000004</v>
      </c>
      <c r="N2465">
        <v>87.517041539999994</v>
      </c>
    </row>
    <row r="2466" spans="1:14" x14ac:dyDescent="0.45">
      <c r="A2466" t="s">
        <v>4267</v>
      </c>
      <c r="B2466" s="6">
        <v>43924</v>
      </c>
      <c r="C2466">
        <v>1.05</v>
      </c>
      <c r="D2466" s="6">
        <v>45750</v>
      </c>
      <c r="E2466" s="6">
        <v>43924</v>
      </c>
      <c r="F2466">
        <v>117.64557612</v>
      </c>
      <c r="G2466">
        <v>113.02938924999999</v>
      </c>
      <c r="H2466">
        <v>108.61848695</v>
      </c>
      <c r="I2466">
        <v>104.40265832999999</v>
      </c>
      <c r="J2466">
        <v>100.37225660999999</v>
      </c>
      <c r="K2466">
        <v>96.518164709999994</v>
      </c>
      <c r="L2466">
        <v>92.831763170000002</v>
      </c>
      <c r="M2466">
        <v>89.304900129999993</v>
      </c>
      <c r="N2466">
        <v>85.929863409999996</v>
      </c>
    </row>
    <row r="2467" spans="1:14" x14ac:dyDescent="0.45">
      <c r="A2467" t="s">
        <v>4054</v>
      </c>
      <c r="B2467" s="6">
        <v>43924</v>
      </c>
      <c r="C2467">
        <v>0.63</v>
      </c>
      <c r="D2467" s="6">
        <v>45033</v>
      </c>
      <c r="E2467" s="6">
        <v>43924</v>
      </c>
      <c r="F2467">
        <v>109.2201597</v>
      </c>
      <c r="G2467">
        <v>106.98479742000001</v>
      </c>
      <c r="H2467">
        <v>104.80665446</v>
      </c>
      <c r="I2467">
        <v>102.68387644000001</v>
      </c>
      <c r="J2467">
        <v>100.61468358</v>
      </c>
      <c r="K2467">
        <v>98.597367090000006</v>
      </c>
      <c r="L2467">
        <v>96.63028568</v>
      </c>
      <c r="M2467">
        <v>94.711862350000004</v>
      </c>
      <c r="N2467">
        <v>92.840581349999994</v>
      </c>
    </row>
    <row r="2468" spans="1:14" x14ac:dyDescent="0.45">
      <c r="A2468" t="s">
        <v>3983</v>
      </c>
      <c r="B2468" s="6">
        <v>43924</v>
      </c>
      <c r="C2468">
        <v>0.74</v>
      </c>
      <c r="D2468" s="6">
        <v>44680</v>
      </c>
      <c r="E2468" s="6">
        <v>43924</v>
      </c>
      <c r="F2468">
        <v>104.96048707999999</v>
      </c>
      <c r="G2468">
        <v>103.7817984</v>
      </c>
      <c r="H2468">
        <v>102.62935457</v>
      </c>
      <c r="I2468">
        <v>101.50228799</v>
      </c>
      <c r="J2468">
        <v>100.39976891000001</v>
      </c>
      <c r="K2468">
        <v>99.321003360000006</v>
      </c>
      <c r="L2468">
        <v>98.265231270000001</v>
      </c>
      <c r="M2468">
        <v>97.231724650000004</v>
      </c>
      <c r="N2468">
        <v>96.219785939999994</v>
      </c>
    </row>
    <row r="2469" spans="1:14" x14ac:dyDescent="0.45">
      <c r="A2469" t="s">
        <v>4055</v>
      </c>
      <c r="B2469" s="6">
        <v>43927</v>
      </c>
      <c r="C2469">
        <v>1.1299999999999999</v>
      </c>
      <c r="D2469" s="6">
        <v>45754</v>
      </c>
      <c r="E2469" s="6">
        <v>43927</v>
      </c>
      <c r="F2469">
        <v>118.03179783</v>
      </c>
      <c r="G2469">
        <v>113.39451141000001</v>
      </c>
      <c r="H2469">
        <v>108.96381588</v>
      </c>
      <c r="I2469">
        <v>104.72941351</v>
      </c>
      <c r="J2469">
        <v>100.68157699</v>
      </c>
      <c r="K2469">
        <v>96.811114500000002</v>
      </c>
      <c r="L2469">
        <v>93.109337150000002</v>
      </c>
      <c r="M2469">
        <v>89.568028600000005</v>
      </c>
      <c r="N2469">
        <v>86.179416689999996</v>
      </c>
    </row>
    <row r="2470" spans="1:14" x14ac:dyDescent="0.45">
      <c r="A2470" t="s">
        <v>3954</v>
      </c>
      <c r="B2470" s="6">
        <v>43927</v>
      </c>
      <c r="C2470">
        <v>0.83</v>
      </c>
      <c r="D2470" s="6">
        <v>44652</v>
      </c>
      <c r="E2470" s="6">
        <v>43927</v>
      </c>
      <c r="F2470">
        <v>104.70640829</v>
      </c>
      <c r="G2470">
        <v>103.61663373</v>
      </c>
      <c r="H2470">
        <v>102.54936641</v>
      </c>
      <c r="I2470">
        <v>101.50391565</v>
      </c>
      <c r="J2470">
        <v>100.47961875</v>
      </c>
      <c r="K2470">
        <v>99.475839590000007</v>
      </c>
      <c r="L2470">
        <v>98.491967320000001</v>
      </c>
      <c r="M2470">
        <v>97.527415090000005</v>
      </c>
      <c r="N2470">
        <v>96.581618899999995</v>
      </c>
    </row>
    <row r="2471" spans="1:14" x14ac:dyDescent="0.45">
      <c r="A2471" t="s">
        <v>3708</v>
      </c>
      <c r="B2471" s="6">
        <v>43927</v>
      </c>
      <c r="C2471">
        <v>0.65</v>
      </c>
      <c r="D2471" s="6">
        <v>44657</v>
      </c>
      <c r="E2471" s="6">
        <v>43927</v>
      </c>
      <c r="F2471">
        <v>104.71270314</v>
      </c>
      <c r="G2471">
        <v>103.60528766</v>
      </c>
      <c r="H2471">
        <v>102.52110756</v>
      </c>
      <c r="I2471">
        <v>101.45943835999999</v>
      </c>
      <c r="J2471">
        <v>100.41958543</v>
      </c>
      <c r="K2471">
        <v>99.400882440000004</v>
      </c>
      <c r="L2471">
        <v>98.402689929999994</v>
      </c>
      <c r="M2471">
        <v>97.424394000000007</v>
      </c>
      <c r="N2471">
        <v>96.465405009999998</v>
      </c>
    </row>
    <row r="2472" spans="1:14" x14ac:dyDescent="0.45">
      <c r="A2472" t="s">
        <v>3955</v>
      </c>
      <c r="B2472" s="6">
        <v>43929</v>
      </c>
      <c r="C2472">
        <v>2.41</v>
      </c>
      <c r="D2472" s="6">
        <v>45754</v>
      </c>
      <c r="E2472" s="6">
        <v>43929</v>
      </c>
      <c r="F2472">
        <v>123.63014853</v>
      </c>
      <c r="G2472">
        <v>118.87523494</v>
      </c>
      <c r="H2472">
        <v>114.33073492</v>
      </c>
      <c r="I2472">
        <v>109.98619425</v>
      </c>
      <c r="J2472">
        <v>105.83173671</v>
      </c>
      <c r="K2472">
        <v>101.85802879000001</v>
      </c>
      <c r="L2472">
        <v>98.056246659999999</v>
      </c>
      <c r="M2472">
        <v>94.418045460000002</v>
      </c>
      <c r="N2472">
        <v>90.935530549999996</v>
      </c>
    </row>
    <row r="2473" spans="1:14" x14ac:dyDescent="0.45">
      <c r="A2473" t="s">
        <v>3849</v>
      </c>
      <c r="B2473" s="6">
        <v>43929</v>
      </c>
      <c r="C2473">
        <v>1.82</v>
      </c>
      <c r="D2473" s="6">
        <v>45390</v>
      </c>
      <c r="E2473" s="6">
        <v>43929</v>
      </c>
      <c r="F2473">
        <v>116.55901385999999</v>
      </c>
      <c r="G2473">
        <v>113.12020843000001</v>
      </c>
      <c r="H2473">
        <v>109.80137517</v>
      </c>
      <c r="I2473">
        <v>106.59763956</v>
      </c>
      <c r="J2473">
        <v>103.50435544</v>
      </c>
      <c r="K2473">
        <v>100.51709274</v>
      </c>
      <c r="L2473">
        <v>97.631626010000005</v>
      </c>
      <c r="M2473">
        <v>94.843923630000006</v>
      </c>
      <c r="N2473">
        <v>92.150137709999996</v>
      </c>
    </row>
    <row r="2474" spans="1:14" x14ac:dyDescent="0.45">
      <c r="A2474" t="s">
        <v>4056</v>
      </c>
      <c r="B2474" s="6">
        <v>43931</v>
      </c>
      <c r="C2474">
        <v>1.7</v>
      </c>
      <c r="D2474" s="6">
        <v>44662</v>
      </c>
      <c r="E2474" s="6">
        <v>43931</v>
      </c>
      <c r="F2474">
        <v>105.76098361</v>
      </c>
      <c r="G2474">
        <v>104.63390708</v>
      </c>
      <c r="H2474">
        <v>103.53073759</v>
      </c>
      <c r="I2474">
        <v>102.45072082</v>
      </c>
      <c r="J2474">
        <v>101.39313387999999</v>
      </c>
      <c r="K2474">
        <v>100.35728372</v>
      </c>
      <c r="L2474">
        <v>99.34250557</v>
      </c>
      <c r="M2474">
        <v>98.348161529999999</v>
      </c>
      <c r="N2474">
        <v>97.373639220000001</v>
      </c>
    </row>
    <row r="2475" spans="1:14" x14ac:dyDescent="0.45">
      <c r="A2475" t="s">
        <v>4057</v>
      </c>
      <c r="B2475" s="6">
        <v>43929</v>
      </c>
      <c r="C2475">
        <v>0.99</v>
      </c>
      <c r="D2475" s="6">
        <v>45751</v>
      </c>
      <c r="E2475" s="6">
        <v>43929</v>
      </c>
      <c r="F2475">
        <v>118.06377464000001</v>
      </c>
      <c r="G2475">
        <v>113.41641647</v>
      </c>
      <c r="H2475">
        <v>108.97623599000001</v>
      </c>
      <c r="I2475">
        <v>104.73290291000001</v>
      </c>
      <c r="J2475">
        <v>100.67665925999999</v>
      </c>
      <c r="K2475">
        <v>96.798284260000003</v>
      </c>
      <c r="L2475">
        <v>93.089061749999999</v>
      </c>
      <c r="M2475">
        <v>89.540749629999993</v>
      </c>
      <c r="N2475">
        <v>86.145551420000004</v>
      </c>
    </row>
    <row r="2476" spans="1:14" x14ac:dyDescent="0.45">
      <c r="A2476" t="s">
        <v>3956</v>
      </c>
      <c r="B2476" s="6">
        <v>43934</v>
      </c>
      <c r="C2476">
        <v>0.73</v>
      </c>
      <c r="D2476" s="6">
        <v>44664</v>
      </c>
      <c r="E2476" s="6">
        <v>43934</v>
      </c>
      <c r="F2476">
        <v>104.75110974</v>
      </c>
      <c r="G2476">
        <v>103.62364327</v>
      </c>
      <c r="H2476">
        <v>102.52026164</v>
      </c>
      <c r="I2476">
        <v>101.44020016</v>
      </c>
      <c r="J2476">
        <v>100.38272619999999</v>
      </c>
      <c r="K2476">
        <v>99.347137559999993</v>
      </c>
      <c r="L2476">
        <v>98.33276085</v>
      </c>
      <c r="M2476">
        <v>97.33895004</v>
      </c>
      <c r="N2476">
        <v>96.365085120000003</v>
      </c>
    </row>
    <row r="2477" spans="1:14" x14ac:dyDescent="0.45">
      <c r="A2477" t="s">
        <v>4156</v>
      </c>
      <c r="B2477" s="6">
        <v>43934</v>
      </c>
      <c r="C2477">
        <v>0.82</v>
      </c>
      <c r="D2477" s="6">
        <v>45029</v>
      </c>
      <c r="E2477" s="6">
        <v>43934</v>
      </c>
      <c r="F2477">
        <v>109.25838828000001</v>
      </c>
      <c r="G2477">
        <v>107.04110668</v>
      </c>
      <c r="H2477">
        <v>104.88025522</v>
      </c>
      <c r="I2477">
        <v>102.77401788</v>
      </c>
      <c r="J2477">
        <v>100.72065101</v>
      </c>
      <c r="K2477">
        <v>98.718479860000002</v>
      </c>
      <c r="L2477">
        <v>96.765895290000003</v>
      </c>
      <c r="M2477">
        <v>94.861350630000004</v>
      </c>
      <c r="N2477">
        <v>93.003358800000001</v>
      </c>
    </row>
    <row r="2478" spans="1:14" x14ac:dyDescent="0.45">
      <c r="A2478" t="s">
        <v>3658</v>
      </c>
      <c r="B2478" s="6">
        <v>43937</v>
      </c>
      <c r="C2478">
        <v>1.64</v>
      </c>
      <c r="D2478" s="6">
        <v>45397</v>
      </c>
      <c r="E2478" s="6">
        <v>43937</v>
      </c>
      <c r="F2478">
        <v>116.06605428</v>
      </c>
      <c r="G2478">
        <v>112.61271096999999</v>
      </c>
      <c r="H2478">
        <v>109.28051207</v>
      </c>
      <c r="I2478">
        <v>106.06450679</v>
      </c>
      <c r="J2478">
        <v>102.95997785</v>
      </c>
      <c r="K2478">
        <v>99.962428880000004</v>
      </c>
      <c r="L2478">
        <v>97.067572600000005</v>
      </c>
      <c r="M2478">
        <v>94.271319700000006</v>
      </c>
      <c r="N2478">
        <v>91.569768429999996</v>
      </c>
    </row>
    <row r="2479" spans="1:14" x14ac:dyDescent="0.45">
      <c r="A2479" t="s">
        <v>3850</v>
      </c>
      <c r="B2479" s="6">
        <v>43936</v>
      </c>
      <c r="C2479">
        <v>0.68</v>
      </c>
      <c r="D2479" s="6">
        <v>44666</v>
      </c>
      <c r="E2479" s="6">
        <v>43936</v>
      </c>
      <c r="F2479">
        <v>104.72195922</v>
      </c>
      <c r="G2479">
        <v>103.5884214</v>
      </c>
      <c r="H2479">
        <v>102.47923079</v>
      </c>
      <c r="I2479">
        <v>101.39361024</v>
      </c>
      <c r="J2479">
        <v>100.33081531000001</v>
      </c>
      <c r="K2479">
        <v>99.290132650000004</v>
      </c>
      <c r="L2479">
        <v>98.270878319999994</v>
      </c>
      <c r="M2479">
        <v>97.272396360000002</v>
      </c>
      <c r="N2479">
        <v>96.294057309999999</v>
      </c>
    </row>
    <row r="2480" spans="1:14" x14ac:dyDescent="0.45">
      <c r="A2480" t="s">
        <v>3659</v>
      </c>
      <c r="B2480" s="6">
        <v>43936</v>
      </c>
      <c r="C2480">
        <v>0.76</v>
      </c>
      <c r="D2480" s="6">
        <v>45000</v>
      </c>
      <c r="E2480" s="6">
        <v>43936</v>
      </c>
      <c r="F2480">
        <v>108.7786724</v>
      </c>
      <c r="G2480">
        <v>106.65469217</v>
      </c>
      <c r="H2480">
        <v>104.58299341</v>
      </c>
      <c r="I2480">
        <v>102.56195816</v>
      </c>
      <c r="J2480">
        <v>100.59003</v>
      </c>
      <c r="K2480">
        <v>98.665711259999995</v>
      </c>
      <c r="L2480">
        <v>96.787560389999996</v>
      </c>
      <c r="M2480">
        <v>94.954189389999996</v>
      </c>
      <c r="N2480">
        <v>93.164261460000006</v>
      </c>
    </row>
    <row r="2481" spans="1:14" x14ac:dyDescent="0.45">
      <c r="A2481" t="s">
        <v>3957</v>
      </c>
      <c r="B2481" s="6">
        <v>43937</v>
      </c>
      <c r="C2481">
        <v>0.49</v>
      </c>
      <c r="D2481" s="6">
        <v>44666</v>
      </c>
      <c r="E2481" s="6">
        <v>43937</v>
      </c>
      <c r="F2481">
        <v>104.65275441</v>
      </c>
      <c r="G2481">
        <v>103.51754299</v>
      </c>
      <c r="H2481">
        <v>102.40675186</v>
      </c>
      <c r="I2481">
        <v>101.31960046</v>
      </c>
      <c r="J2481">
        <v>100.25534121</v>
      </c>
      <c r="K2481">
        <v>99.213257709999993</v>
      </c>
      <c r="L2481">
        <v>98.192663190000005</v>
      </c>
      <c r="M2481">
        <v>97.192898979999995</v>
      </c>
      <c r="N2481">
        <v>96.213333050000003</v>
      </c>
    </row>
    <row r="2482" spans="1:14" x14ac:dyDescent="0.45">
      <c r="A2482" t="s">
        <v>3958</v>
      </c>
      <c r="B2482" s="6">
        <v>43942</v>
      </c>
      <c r="C2482">
        <v>2.1800000000000002</v>
      </c>
      <c r="D2482" s="6">
        <v>45768</v>
      </c>
      <c r="E2482" s="6">
        <v>43942</v>
      </c>
      <c r="F2482">
        <v>122.8011388</v>
      </c>
      <c r="G2482">
        <v>118.01718241</v>
      </c>
      <c r="H2482">
        <v>113.44680507</v>
      </c>
      <c r="I2482">
        <v>109.07930355000001</v>
      </c>
      <c r="J2482">
        <v>104.90457212</v>
      </c>
      <c r="K2482">
        <v>100.91306563000001</v>
      </c>
      <c r="L2482">
        <v>97.095765110000002</v>
      </c>
      <c r="M2482">
        <v>93.444145570000003</v>
      </c>
      <c r="N2482">
        <v>89.950146169999996</v>
      </c>
    </row>
    <row r="2483" spans="1:14" x14ac:dyDescent="0.45">
      <c r="A2483" t="s">
        <v>3984</v>
      </c>
      <c r="B2483" s="6">
        <v>43941</v>
      </c>
      <c r="C2483">
        <v>0.77</v>
      </c>
      <c r="D2483" s="6">
        <v>45036</v>
      </c>
      <c r="E2483" s="6">
        <v>43941</v>
      </c>
      <c r="F2483">
        <v>109.23598074</v>
      </c>
      <c r="G2483">
        <v>106.9975609</v>
      </c>
      <c r="H2483">
        <v>104.81648208</v>
      </c>
      <c r="I2483">
        <v>102.69088279</v>
      </c>
      <c r="J2483">
        <v>100.61897654000001</v>
      </c>
      <c r="K2483">
        <v>98.599048199999999</v>
      </c>
      <c r="L2483">
        <v>96.629450550000001</v>
      </c>
      <c r="M2483">
        <v>94.708601029999997</v>
      </c>
      <c r="N2483">
        <v>92.834978629999995</v>
      </c>
    </row>
    <row r="2484" spans="1:14" x14ac:dyDescent="0.45">
      <c r="A2484" t="s">
        <v>3710</v>
      </c>
      <c r="B2484" s="6">
        <v>43945</v>
      </c>
      <c r="C2484">
        <v>0.6</v>
      </c>
      <c r="D2484" s="6">
        <v>45040</v>
      </c>
      <c r="E2484" s="6">
        <v>43945</v>
      </c>
      <c r="F2484">
        <v>109.23994811999999</v>
      </c>
      <c r="G2484">
        <v>106.98288997</v>
      </c>
      <c r="H2484">
        <v>104.78398181999999</v>
      </c>
      <c r="I2484">
        <v>102.64132288</v>
      </c>
      <c r="J2484">
        <v>100.55308968</v>
      </c>
      <c r="K2484">
        <v>98.517532200000005</v>
      </c>
      <c r="L2484">
        <v>96.532970320000004</v>
      </c>
      <c r="M2484">
        <v>94.597790419999995</v>
      </c>
      <c r="N2484">
        <v>92.710442150000006</v>
      </c>
    </row>
    <row r="2485" spans="1:14" x14ac:dyDescent="0.45">
      <c r="A2485" t="s">
        <v>4004</v>
      </c>
      <c r="B2485" s="6">
        <v>43951</v>
      </c>
      <c r="C2485">
        <v>1.49</v>
      </c>
      <c r="D2485" s="6">
        <v>45411</v>
      </c>
      <c r="E2485" s="6">
        <v>43951</v>
      </c>
      <c r="F2485">
        <v>115.75112018</v>
      </c>
      <c r="G2485">
        <v>112.25810661</v>
      </c>
      <c r="H2485">
        <v>108.88888399</v>
      </c>
      <c r="I2485">
        <v>105.63833692999999</v>
      </c>
      <c r="J2485">
        <v>102.50159456999999</v>
      </c>
      <c r="K2485">
        <v>99.474017200000006</v>
      </c>
      <c r="L2485">
        <v>96.551183649999999</v>
      </c>
      <c r="M2485">
        <v>93.72887953</v>
      </c>
      <c r="N2485">
        <v>91.00308613</v>
      </c>
    </row>
    <row r="2486" spans="1:14" x14ac:dyDescent="0.45">
      <c r="A2486" t="s">
        <v>3985</v>
      </c>
      <c r="B2486" s="6">
        <v>43950</v>
      </c>
      <c r="C2486">
        <v>0.74</v>
      </c>
      <c r="D2486" s="6">
        <v>45044</v>
      </c>
      <c r="E2486" s="6">
        <v>43950</v>
      </c>
      <c r="F2486">
        <v>109.26730963</v>
      </c>
      <c r="G2486">
        <v>107.00409635</v>
      </c>
      <c r="H2486">
        <v>104.79928837999999</v>
      </c>
      <c r="I2486">
        <v>102.65097115</v>
      </c>
      <c r="J2486">
        <v>100.55730819999999</v>
      </c>
      <c r="K2486">
        <v>98.516537330000006</v>
      </c>
      <c r="L2486">
        <v>96.526966920000007</v>
      </c>
      <c r="M2486">
        <v>94.586972529999997</v>
      </c>
      <c r="N2486">
        <v>92.694993650000001</v>
      </c>
    </row>
    <row r="2487" spans="1:14" x14ac:dyDescent="0.45">
      <c r="A2487" t="s">
        <v>4005</v>
      </c>
      <c r="B2487" s="6">
        <v>43950</v>
      </c>
      <c r="C2487">
        <v>0.78</v>
      </c>
      <c r="D2487" s="6">
        <v>45776</v>
      </c>
      <c r="E2487" s="6">
        <v>43950</v>
      </c>
      <c r="F2487">
        <v>117.36288528</v>
      </c>
      <c r="G2487">
        <v>112.6486439</v>
      </c>
      <c r="H2487">
        <v>108.14771867</v>
      </c>
      <c r="I2487">
        <v>103.84931306999999</v>
      </c>
      <c r="J2487">
        <v>99.743238939999998</v>
      </c>
      <c r="K2487">
        <v>95.819878470000006</v>
      </c>
      <c r="L2487">
        <v>92.070148840000002</v>
      </c>
      <c r="M2487">
        <v>88.485469249999994</v>
      </c>
      <c r="N2487">
        <v>85.057730210000003</v>
      </c>
    </row>
    <row r="2488" spans="1:14" x14ac:dyDescent="0.45">
      <c r="A2488" t="s">
        <v>3712</v>
      </c>
      <c r="B2488" s="6">
        <v>43950</v>
      </c>
      <c r="C2488">
        <v>0.66</v>
      </c>
      <c r="D2488" s="6">
        <v>45411</v>
      </c>
      <c r="E2488" s="6">
        <v>43950</v>
      </c>
      <c r="F2488">
        <v>113.50878836</v>
      </c>
      <c r="G2488">
        <v>110.03995541</v>
      </c>
      <c r="H2488">
        <v>106.69465223</v>
      </c>
      <c r="I2488">
        <v>103.46775762</v>
      </c>
      <c r="J2488">
        <v>100.35439599</v>
      </c>
      <c r="K2488">
        <v>97.34992373</v>
      </c>
      <c r="L2488">
        <v>94.449916619999996</v>
      </c>
      <c r="M2488">
        <v>91.650157910000004</v>
      </c>
      <c r="N2488">
        <v>88.946627190000001</v>
      </c>
    </row>
    <row r="2489" spans="1:14" x14ac:dyDescent="0.45">
      <c r="A2489" t="s">
        <v>4006</v>
      </c>
      <c r="B2489" s="6">
        <v>43955</v>
      </c>
      <c r="C2489">
        <v>0.66</v>
      </c>
      <c r="D2489" s="6">
        <v>44788</v>
      </c>
      <c r="E2489" s="6">
        <v>43955</v>
      </c>
      <c r="F2489">
        <v>106.00085085000001</v>
      </c>
      <c r="G2489">
        <v>104.54057435999999</v>
      </c>
      <c r="H2489">
        <v>103.10758041</v>
      </c>
      <c r="I2489">
        <v>101.70116897</v>
      </c>
      <c r="J2489">
        <v>100.32066331999999</v>
      </c>
      <c r="K2489">
        <v>98.965409159999993</v>
      </c>
      <c r="L2489">
        <v>97.634773679999995</v>
      </c>
      <c r="M2489">
        <v>96.32814467</v>
      </c>
      <c r="N2489">
        <v>95.044929710000005</v>
      </c>
    </row>
    <row r="2490" spans="1:14" x14ac:dyDescent="0.45">
      <c r="A2490" t="s">
        <v>4157</v>
      </c>
      <c r="B2490" s="6">
        <v>43955</v>
      </c>
      <c r="C2490">
        <v>0.73</v>
      </c>
      <c r="D2490" s="6">
        <v>45033</v>
      </c>
      <c r="E2490" s="6">
        <v>43955</v>
      </c>
      <c r="F2490">
        <v>109.11331882</v>
      </c>
      <c r="G2490">
        <v>106.88540784</v>
      </c>
      <c r="H2490">
        <v>104.71441666</v>
      </c>
      <c r="I2490">
        <v>102.59850424</v>
      </c>
      <c r="J2490">
        <v>100.53590335</v>
      </c>
      <c r="K2490">
        <v>98.524917049999999</v>
      </c>
      <c r="L2490">
        <v>96.563915300000005</v>
      </c>
      <c r="M2490">
        <v>94.651331709999994</v>
      </c>
      <c r="N2490">
        <v>92.7856606</v>
      </c>
    </row>
    <row r="2491" spans="1:14" x14ac:dyDescent="0.45">
      <c r="A2491" t="s">
        <v>3853</v>
      </c>
      <c r="B2491" s="6">
        <v>43952</v>
      </c>
      <c r="C2491">
        <v>1.56</v>
      </c>
      <c r="D2491" s="6">
        <v>45777</v>
      </c>
      <c r="E2491" s="6">
        <v>43952</v>
      </c>
      <c r="F2491">
        <v>120.15833151</v>
      </c>
      <c r="G2491">
        <v>115.40090537</v>
      </c>
      <c r="H2491">
        <v>110.85761955</v>
      </c>
      <c r="I2491">
        <v>106.51767035</v>
      </c>
      <c r="J2491">
        <v>102.37086134</v>
      </c>
      <c r="K2491">
        <v>98.407565509999998</v>
      </c>
      <c r="L2491">
        <v>94.618690049999998</v>
      </c>
      <c r="M2491">
        <v>90.9956435</v>
      </c>
      <c r="N2491">
        <v>87.530305139999996</v>
      </c>
    </row>
    <row r="2492" spans="1:14" x14ac:dyDescent="0.45">
      <c r="A2492" t="s">
        <v>4059</v>
      </c>
      <c r="B2492" s="6">
        <v>43952</v>
      </c>
      <c r="C2492">
        <v>1.86</v>
      </c>
      <c r="D2492" s="6">
        <v>45777</v>
      </c>
      <c r="E2492" s="6">
        <v>43952</v>
      </c>
      <c r="F2492">
        <v>121.49214521</v>
      </c>
      <c r="G2492">
        <v>116.70626679999999</v>
      </c>
      <c r="H2492">
        <v>112.13546488999999</v>
      </c>
      <c r="I2492">
        <v>107.76889706999999</v>
      </c>
      <c r="J2492">
        <v>103.59633006999999</v>
      </c>
      <c r="K2492">
        <v>99.608101869999999</v>
      </c>
      <c r="L2492">
        <v>95.795086299999994</v>
      </c>
      <c r="M2492">
        <v>92.148660160000006</v>
      </c>
      <c r="N2492">
        <v>88.660672489999996</v>
      </c>
    </row>
    <row r="2493" spans="1:14" x14ac:dyDescent="0.45">
      <c r="A2493" t="s">
        <v>3662</v>
      </c>
      <c r="B2493" s="6">
        <v>43952</v>
      </c>
      <c r="C2493">
        <v>1.54</v>
      </c>
      <c r="D2493" s="6">
        <v>45777</v>
      </c>
      <c r="E2493" s="6">
        <v>43952</v>
      </c>
      <c r="F2493">
        <v>120.06941059</v>
      </c>
      <c r="G2493">
        <v>115.31388128</v>
      </c>
      <c r="H2493">
        <v>110.77242986</v>
      </c>
      <c r="I2493">
        <v>106.43425524</v>
      </c>
      <c r="J2493">
        <v>102.28916341999999</v>
      </c>
      <c r="K2493">
        <v>98.327529749999997</v>
      </c>
      <c r="L2493">
        <v>94.540263640000006</v>
      </c>
      <c r="M2493">
        <v>90.918775719999999</v>
      </c>
      <c r="N2493">
        <v>87.454947320000002</v>
      </c>
    </row>
    <row r="2494" spans="1:14" x14ac:dyDescent="0.45">
      <c r="A2494" t="s">
        <v>4269</v>
      </c>
      <c r="B2494" s="6">
        <v>43952</v>
      </c>
      <c r="C2494">
        <v>2.7</v>
      </c>
      <c r="D2494" s="6">
        <v>45777</v>
      </c>
      <c r="E2494" s="6">
        <v>43952</v>
      </c>
      <c r="F2494">
        <v>125.22682359</v>
      </c>
      <c r="G2494">
        <v>120.36127881</v>
      </c>
      <c r="H2494">
        <v>115.71343185000001</v>
      </c>
      <c r="I2494">
        <v>111.27233187</v>
      </c>
      <c r="J2494">
        <v>107.02764252</v>
      </c>
      <c r="K2494">
        <v>102.96960366</v>
      </c>
      <c r="L2494">
        <v>99.088995780000005</v>
      </c>
      <c r="M2494">
        <v>95.377106789999999</v>
      </c>
      <c r="N2494">
        <v>91.825701080000002</v>
      </c>
    </row>
    <row r="2495" spans="1:14" x14ac:dyDescent="0.45">
      <c r="A2495" t="s">
        <v>3663</v>
      </c>
      <c r="B2495" s="6">
        <v>43952</v>
      </c>
      <c r="C2495">
        <v>2.61</v>
      </c>
      <c r="D2495" s="6">
        <v>45777</v>
      </c>
      <c r="E2495" s="6">
        <v>43952</v>
      </c>
      <c r="F2495">
        <v>124.82667948</v>
      </c>
      <c r="G2495">
        <v>119.96967038</v>
      </c>
      <c r="H2495">
        <v>115.33007825</v>
      </c>
      <c r="I2495">
        <v>110.89696386</v>
      </c>
      <c r="J2495">
        <v>106.6600019</v>
      </c>
      <c r="K2495">
        <v>102.60944275</v>
      </c>
      <c r="L2495">
        <v>98.736076909999994</v>
      </c>
      <c r="M2495">
        <v>95.031201800000005</v>
      </c>
      <c r="N2495">
        <v>91.486590879999994</v>
      </c>
    </row>
    <row r="2496" spans="1:14" x14ac:dyDescent="0.45">
      <c r="A2496" t="s">
        <v>4270</v>
      </c>
      <c r="B2496" s="6">
        <v>43952</v>
      </c>
      <c r="C2496">
        <v>1.43</v>
      </c>
      <c r="D2496" s="6">
        <v>45412</v>
      </c>
      <c r="E2496" s="6">
        <v>43952</v>
      </c>
      <c r="F2496">
        <v>115.56504103</v>
      </c>
      <c r="G2496">
        <v>112.07186055</v>
      </c>
      <c r="H2496">
        <v>108.70258986</v>
      </c>
      <c r="I2496">
        <v>105.45210418000001</v>
      </c>
      <c r="J2496">
        <v>102.31552401</v>
      </c>
      <c r="K2496">
        <v>99.288201599999994</v>
      </c>
      <c r="L2496">
        <v>96.365708350000006</v>
      </c>
      <c r="M2496">
        <v>93.543822980000002</v>
      </c>
      <c r="N2496">
        <v>90.818520359999994</v>
      </c>
    </row>
    <row r="2497" spans="1:14" x14ac:dyDescent="0.45">
      <c r="A2497" t="s">
        <v>4060</v>
      </c>
      <c r="B2497" s="6">
        <v>43952</v>
      </c>
      <c r="C2497">
        <v>2.1800000000000002</v>
      </c>
      <c r="D2497" s="6">
        <v>45777</v>
      </c>
      <c r="E2497" s="6">
        <v>43952</v>
      </c>
      <c r="F2497">
        <v>122.91487983</v>
      </c>
      <c r="G2497">
        <v>118.09865232999999</v>
      </c>
      <c r="H2497">
        <v>113.49849992</v>
      </c>
      <c r="I2497">
        <v>109.1035389</v>
      </c>
      <c r="J2497">
        <v>104.90349672000001</v>
      </c>
      <c r="K2497">
        <v>100.88867397999999</v>
      </c>
      <c r="L2497">
        <v>97.049908959999996</v>
      </c>
      <c r="M2497">
        <v>93.378544590000004</v>
      </c>
      <c r="N2497">
        <v>89.866397669999998</v>
      </c>
    </row>
    <row r="2498" spans="1:14" x14ac:dyDescent="0.45">
      <c r="A2498" t="s">
        <v>4007</v>
      </c>
      <c r="B2498" s="6">
        <v>43952</v>
      </c>
      <c r="C2498">
        <v>1.54</v>
      </c>
      <c r="D2498" s="6">
        <v>45777</v>
      </c>
      <c r="E2498" s="6">
        <v>43952</v>
      </c>
      <c r="F2498">
        <v>120.06941059</v>
      </c>
      <c r="G2498">
        <v>115.31388128</v>
      </c>
      <c r="H2498">
        <v>110.77242986</v>
      </c>
      <c r="I2498">
        <v>106.43425524</v>
      </c>
      <c r="J2498">
        <v>102.28916341999999</v>
      </c>
      <c r="K2498">
        <v>98.327529749999997</v>
      </c>
      <c r="L2498">
        <v>94.540263640000006</v>
      </c>
      <c r="M2498">
        <v>90.918775719999999</v>
      </c>
      <c r="N2498">
        <v>87.454947320000002</v>
      </c>
    </row>
    <row r="2499" spans="1:14" x14ac:dyDescent="0.45">
      <c r="A2499" t="s">
        <v>3665</v>
      </c>
      <c r="B2499" s="6">
        <v>43952</v>
      </c>
      <c r="C2499">
        <v>1.83</v>
      </c>
      <c r="D2499" s="6">
        <v>45777</v>
      </c>
      <c r="E2499" s="6">
        <v>43952</v>
      </c>
      <c r="F2499">
        <v>121.35876383999999</v>
      </c>
      <c r="G2499">
        <v>116.57573066</v>
      </c>
      <c r="H2499">
        <v>112.00768035999999</v>
      </c>
      <c r="I2499">
        <v>107.6437744</v>
      </c>
      <c r="J2499">
        <v>103.4737832</v>
      </c>
      <c r="K2499">
        <v>99.488048230000004</v>
      </c>
      <c r="L2499">
        <v>95.677446669999995</v>
      </c>
      <c r="M2499">
        <v>92.033358489999998</v>
      </c>
      <c r="N2499">
        <v>88.547635760000006</v>
      </c>
    </row>
    <row r="2500" spans="1:14" x14ac:dyDescent="0.45">
      <c r="A2500" t="s">
        <v>3854</v>
      </c>
      <c r="B2500" s="6">
        <v>43951</v>
      </c>
      <c r="C2500">
        <v>0.94</v>
      </c>
      <c r="D2500" s="6">
        <v>45777</v>
      </c>
      <c r="E2500" s="6">
        <v>43951</v>
      </c>
      <c r="F2500">
        <v>117.40178318</v>
      </c>
      <c r="G2500">
        <v>112.70315841999999</v>
      </c>
      <c r="H2500">
        <v>108.21673918</v>
      </c>
      <c r="I2500">
        <v>103.93180181</v>
      </c>
      <c r="J2500">
        <v>99.838225960000003</v>
      </c>
      <c r="K2500">
        <v>95.926457040000003</v>
      </c>
      <c r="L2500">
        <v>92.187471149999993</v>
      </c>
      <c r="M2500">
        <v>88.612742409999996</v>
      </c>
      <c r="N2500">
        <v>85.194212609999994</v>
      </c>
    </row>
    <row r="2501" spans="1:14" x14ac:dyDescent="0.45">
      <c r="A2501" t="s">
        <v>3987</v>
      </c>
      <c r="B2501" s="6">
        <v>43951</v>
      </c>
      <c r="C2501">
        <v>1.1599999999999999</v>
      </c>
      <c r="D2501" s="6">
        <v>46142</v>
      </c>
      <c r="E2501" s="6">
        <v>43951</v>
      </c>
      <c r="F2501">
        <v>121.56882303</v>
      </c>
      <c r="G2501">
        <v>115.57960301999999</v>
      </c>
      <c r="H2501">
        <v>109.91746358</v>
      </c>
      <c r="I2501">
        <v>104.56286041</v>
      </c>
      <c r="J2501">
        <v>99.497521050000003</v>
      </c>
      <c r="K2501">
        <v>94.704355000000007</v>
      </c>
      <c r="L2501">
        <v>90.167370809999994</v>
      </c>
      <c r="M2501">
        <v>85.871599459999999</v>
      </c>
      <c r="N2501">
        <v>81.803023449999998</v>
      </c>
    </row>
    <row r="2502" spans="1:14" x14ac:dyDescent="0.45">
      <c r="A2502" t="s">
        <v>4158</v>
      </c>
      <c r="B2502" s="6">
        <v>43951</v>
      </c>
      <c r="C2502">
        <v>0.82</v>
      </c>
      <c r="D2502" s="6">
        <v>45412</v>
      </c>
      <c r="E2502" s="6">
        <v>43951</v>
      </c>
      <c r="F2502">
        <v>113.54674651000001</v>
      </c>
      <c r="G2502">
        <v>110.08632283999999</v>
      </c>
      <c r="H2502">
        <v>106.74893766</v>
      </c>
      <c r="I2502">
        <v>103.52949673000001</v>
      </c>
      <c r="J2502">
        <v>100.42314972</v>
      </c>
      <c r="K2502">
        <v>97.425276830000001</v>
      </c>
      <c r="L2502">
        <v>94.531476220000002</v>
      </c>
      <c r="M2502">
        <v>91.737552210000004</v>
      </c>
      <c r="N2502">
        <v>89.039504260000001</v>
      </c>
    </row>
    <row r="2503" spans="1:14" x14ac:dyDescent="0.45">
      <c r="A2503" t="s">
        <v>4029</v>
      </c>
      <c r="B2503" s="6">
        <v>43955</v>
      </c>
      <c r="C2503">
        <v>0.75</v>
      </c>
      <c r="D2503" s="6">
        <v>45782</v>
      </c>
      <c r="E2503" s="6">
        <v>43955</v>
      </c>
      <c r="F2503">
        <v>117.27869192999999</v>
      </c>
      <c r="G2503">
        <v>112.54710856</v>
      </c>
      <c r="H2503">
        <v>108.03037505</v>
      </c>
      <c r="I2503">
        <v>103.71757801</v>
      </c>
      <c r="J2503">
        <v>99.598421579999993</v>
      </c>
      <c r="K2503">
        <v>95.663188669999997</v>
      </c>
      <c r="L2503">
        <v>91.902704810000003</v>
      </c>
      <c r="M2503">
        <v>88.308304649999997</v>
      </c>
      <c r="N2503">
        <v>84.871800620000002</v>
      </c>
    </row>
    <row r="2504" spans="1:14" x14ac:dyDescent="0.45">
      <c r="A2504" t="s">
        <v>4030</v>
      </c>
      <c r="B2504" s="6">
        <v>43955</v>
      </c>
      <c r="C2504">
        <v>0.68</v>
      </c>
      <c r="D2504" s="6">
        <v>45050</v>
      </c>
      <c r="E2504" s="6">
        <v>43955</v>
      </c>
      <c r="F2504">
        <v>109.2050382</v>
      </c>
      <c r="G2504">
        <v>106.92450692</v>
      </c>
      <c r="H2504">
        <v>104.70317175</v>
      </c>
      <c r="I2504">
        <v>102.53907769</v>
      </c>
      <c r="J2504">
        <v>100.43035024</v>
      </c>
      <c r="K2504">
        <v>98.375191430000001</v>
      </c>
      <c r="L2504">
        <v>96.371875979999999</v>
      </c>
      <c r="M2504">
        <v>94.418747730000007</v>
      </c>
      <c r="N2504">
        <v>92.514216270000006</v>
      </c>
    </row>
    <row r="2505" spans="1:14" x14ac:dyDescent="0.45">
      <c r="A2505" t="s">
        <v>3988</v>
      </c>
      <c r="B2505" s="6">
        <v>43956</v>
      </c>
      <c r="C2505">
        <v>0.77</v>
      </c>
      <c r="D2505" s="6">
        <v>45782</v>
      </c>
      <c r="E2505" s="6">
        <v>43956</v>
      </c>
      <c r="F2505">
        <v>117.36820435999999</v>
      </c>
      <c r="G2505">
        <v>112.63470067</v>
      </c>
      <c r="H2505">
        <v>108.11611031</v>
      </c>
      <c r="I2505">
        <v>103.80151726</v>
      </c>
      <c r="J2505">
        <v>99.680623170000004</v>
      </c>
      <c r="K2505">
        <v>95.743708530000006</v>
      </c>
      <c r="L2505">
        <v>91.981596640000006</v>
      </c>
      <c r="M2505">
        <v>88.385619969999993</v>
      </c>
      <c r="N2505">
        <v>84.947588890000006</v>
      </c>
    </row>
    <row r="2506" spans="1:14" x14ac:dyDescent="0.45">
      <c r="A2506" t="s">
        <v>4271</v>
      </c>
      <c r="B2506" s="6">
        <v>43956</v>
      </c>
      <c r="C2506">
        <v>0.39</v>
      </c>
      <c r="D2506" s="6">
        <v>44504</v>
      </c>
      <c r="E2506" s="6">
        <v>43956</v>
      </c>
      <c r="F2506">
        <v>102.58307472</v>
      </c>
      <c r="G2506">
        <v>101.95225926000001</v>
      </c>
      <c r="H2506">
        <v>101.32916369</v>
      </c>
      <c r="I2506">
        <v>100.71364703</v>
      </c>
      <c r="J2506">
        <v>100.10557174</v>
      </c>
      <c r="K2506">
        <v>99.504803550000005</v>
      </c>
      <c r="L2506">
        <v>98.911211429999994</v>
      </c>
      <c r="M2506">
        <v>98.324667469999994</v>
      </c>
      <c r="N2506">
        <v>97.745046759999994</v>
      </c>
    </row>
    <row r="2507" spans="1:14" x14ac:dyDescent="0.45">
      <c r="A2507" t="s">
        <v>4009</v>
      </c>
      <c r="B2507" s="6">
        <v>43957</v>
      </c>
      <c r="C2507">
        <v>0.97</v>
      </c>
      <c r="D2507" s="6">
        <v>45783</v>
      </c>
      <c r="E2507" s="6">
        <v>43957</v>
      </c>
      <c r="F2507">
        <v>117.58547405</v>
      </c>
      <c r="G2507">
        <v>112.86397623000001</v>
      </c>
      <c r="H2507">
        <v>108.35639326</v>
      </c>
      <c r="I2507">
        <v>104.0518776</v>
      </c>
      <c r="J2507">
        <v>99.940194559999995</v>
      </c>
      <c r="K2507">
        <v>96.011683880000007</v>
      </c>
      <c r="L2507">
        <v>92.257223960000005</v>
      </c>
      <c r="M2507">
        <v>88.668198630000006</v>
      </c>
      <c r="N2507">
        <v>85.236466070000006</v>
      </c>
    </row>
    <row r="2508" spans="1:14" x14ac:dyDescent="0.45">
      <c r="A2508" t="s">
        <v>4010</v>
      </c>
      <c r="B2508" s="6">
        <v>43958</v>
      </c>
      <c r="C2508">
        <v>0.67</v>
      </c>
      <c r="D2508" s="6">
        <v>45051</v>
      </c>
      <c r="E2508" s="6">
        <v>43958</v>
      </c>
      <c r="F2508">
        <v>109.19428402</v>
      </c>
      <c r="G2508">
        <v>106.91089768000001</v>
      </c>
      <c r="H2508">
        <v>104.68684021999999</v>
      </c>
      <c r="I2508">
        <v>102.52014979</v>
      </c>
      <c r="J2508">
        <v>100.40894547000001</v>
      </c>
      <c r="K2508">
        <v>98.351423249999996</v>
      </c>
      <c r="L2508">
        <v>96.345852140000005</v>
      </c>
      <c r="M2508">
        <v>94.390570629999999</v>
      </c>
      <c r="N2508">
        <v>92.483983280000004</v>
      </c>
    </row>
    <row r="2509" spans="1:14" x14ac:dyDescent="0.45">
      <c r="A2509" t="s">
        <v>4011</v>
      </c>
      <c r="B2509" s="6">
        <v>43959</v>
      </c>
      <c r="C2509">
        <v>0.43</v>
      </c>
      <c r="D2509" s="6">
        <v>45054</v>
      </c>
      <c r="E2509" s="6">
        <v>43959</v>
      </c>
      <c r="F2509">
        <v>109.02704237</v>
      </c>
      <c r="G2509">
        <v>106.73006056</v>
      </c>
      <c r="H2509">
        <v>104.4930671</v>
      </c>
      <c r="I2509">
        <v>102.3140669</v>
      </c>
      <c r="J2509">
        <v>100.19114777999999</v>
      </c>
      <c r="K2509">
        <v>98.122476340000006</v>
      </c>
      <c r="L2509">
        <v>96.106293910000005</v>
      </c>
      <c r="M2509">
        <v>94.140912929999999</v>
      </c>
      <c r="N2509">
        <v>92.224713359999996</v>
      </c>
    </row>
    <row r="2510" spans="1:14" x14ac:dyDescent="0.45">
      <c r="A2510" t="s">
        <v>3991</v>
      </c>
      <c r="B2510" s="6">
        <v>43962</v>
      </c>
      <c r="C2510">
        <v>0.6</v>
      </c>
      <c r="D2510" s="6">
        <v>44958</v>
      </c>
      <c r="E2510" s="6">
        <v>43962</v>
      </c>
      <c r="F2510">
        <v>107.94687023</v>
      </c>
      <c r="G2510">
        <v>105.96574226</v>
      </c>
      <c r="H2510">
        <v>104.03059359</v>
      </c>
      <c r="I2510">
        <v>102.14008462</v>
      </c>
      <c r="J2510">
        <v>100.29292341</v>
      </c>
      <c r="K2510">
        <v>98.487863669999996</v>
      </c>
      <c r="L2510">
        <v>96.723702840000001</v>
      </c>
      <c r="M2510">
        <v>94.999280260000006</v>
      </c>
      <c r="N2510">
        <v>93.313475490000002</v>
      </c>
    </row>
    <row r="2511" spans="1:14" x14ac:dyDescent="0.45">
      <c r="A2511" t="s">
        <v>3716</v>
      </c>
      <c r="B2511" s="6">
        <v>43962</v>
      </c>
      <c r="C2511">
        <v>0.71</v>
      </c>
      <c r="D2511" s="6">
        <v>45323</v>
      </c>
      <c r="E2511" s="6">
        <v>43962</v>
      </c>
      <c r="F2511">
        <v>112.26347359</v>
      </c>
      <c r="G2511">
        <v>109.107737</v>
      </c>
      <c r="H2511">
        <v>106.05619614</v>
      </c>
      <c r="I2511">
        <v>103.10486306999999</v>
      </c>
      <c r="J2511">
        <v>100.24992447</v>
      </c>
      <c r="K2511">
        <v>97.487733050000003</v>
      </c>
      <c r="L2511">
        <v>94.814799359999995</v>
      </c>
      <c r="M2511">
        <v>92.227784110000002</v>
      </c>
      <c r="N2511">
        <v>89.723490799999993</v>
      </c>
    </row>
    <row r="2512" spans="1:14" x14ac:dyDescent="0.45">
      <c r="A2512" t="s">
        <v>4012</v>
      </c>
      <c r="B2512" s="6">
        <v>43962</v>
      </c>
      <c r="C2512">
        <v>0.83</v>
      </c>
      <c r="D2512" s="6">
        <v>45691</v>
      </c>
      <c r="E2512" s="6">
        <v>43962</v>
      </c>
      <c r="F2512">
        <v>116.16330099</v>
      </c>
      <c r="G2512">
        <v>111.77502560000001</v>
      </c>
      <c r="H2512">
        <v>107.57440501000001</v>
      </c>
      <c r="I2512">
        <v>103.55247602999999</v>
      </c>
      <c r="J2512">
        <v>99.700749619999996</v>
      </c>
      <c r="K2512">
        <v>96.011183250000002</v>
      </c>
      <c r="L2512">
        <v>92.476155149999997</v>
      </c>
      <c r="M2512">
        <v>89.0884401</v>
      </c>
      <c r="N2512">
        <v>85.841186759999999</v>
      </c>
    </row>
    <row r="2513" spans="1:14" x14ac:dyDescent="0.45">
      <c r="A2513" t="s">
        <v>4160</v>
      </c>
      <c r="B2513" s="6">
        <v>43962</v>
      </c>
      <c r="C2513">
        <v>0.98</v>
      </c>
      <c r="D2513" s="6">
        <v>46055</v>
      </c>
      <c r="E2513" s="6">
        <v>43962</v>
      </c>
      <c r="F2513">
        <v>119.8855896</v>
      </c>
      <c r="G2513">
        <v>114.23230555000001</v>
      </c>
      <c r="H2513">
        <v>108.87457286</v>
      </c>
      <c r="I2513">
        <v>103.79550269000001</v>
      </c>
      <c r="J2513">
        <v>98.979254030000007</v>
      </c>
      <c r="K2513">
        <v>94.410963499999994</v>
      </c>
      <c r="L2513">
        <v>90.076680199999998</v>
      </c>
      <c r="M2513">
        <v>85.963305250000005</v>
      </c>
      <c r="N2513">
        <v>82.058535599999999</v>
      </c>
    </row>
    <row r="2514" spans="1:14" x14ac:dyDescent="0.45">
      <c r="A2514" t="s">
        <v>4064</v>
      </c>
      <c r="B2514" s="6">
        <v>43962</v>
      </c>
      <c r="C2514">
        <v>1.4</v>
      </c>
      <c r="D2514" s="6">
        <v>46784</v>
      </c>
      <c r="E2514" s="6">
        <v>43962</v>
      </c>
      <c r="F2514">
        <v>128.05569513</v>
      </c>
      <c r="G2514">
        <v>119.7267777</v>
      </c>
      <c r="H2514">
        <v>111.98789211</v>
      </c>
      <c r="I2514">
        <v>104.79440729</v>
      </c>
      <c r="J2514">
        <v>98.105276239999995</v>
      </c>
      <c r="K2514">
        <v>91.882731640000003</v>
      </c>
      <c r="L2514">
        <v>86.09200869</v>
      </c>
      <c r="M2514">
        <v>80.701092639999999</v>
      </c>
      <c r="N2514">
        <v>75.680488710000006</v>
      </c>
    </row>
    <row r="2515" spans="1:14" x14ac:dyDescent="0.45">
      <c r="A2515" t="s">
        <v>4272</v>
      </c>
      <c r="B2515" s="6">
        <v>43962</v>
      </c>
      <c r="C2515">
        <v>1.6</v>
      </c>
      <c r="D2515" s="6">
        <v>47515</v>
      </c>
      <c r="E2515" s="6">
        <v>43962</v>
      </c>
      <c r="F2515">
        <v>136.02107745000001</v>
      </c>
      <c r="G2515">
        <v>124.85550081</v>
      </c>
      <c r="H2515">
        <v>114.68225234000001</v>
      </c>
      <c r="I2515">
        <v>105.40829531999999</v>
      </c>
      <c r="J2515">
        <v>96.949739649999998</v>
      </c>
      <c r="K2515">
        <v>89.230901889999998</v>
      </c>
      <c r="L2515">
        <v>82.183466039999999</v>
      </c>
      <c r="M2515">
        <v>75.745733810000004</v>
      </c>
      <c r="N2515">
        <v>69.861954479999994</v>
      </c>
    </row>
    <row r="2516" spans="1:14" x14ac:dyDescent="0.45">
      <c r="A2516" t="s">
        <v>4273</v>
      </c>
      <c r="B2516" s="6">
        <v>43964</v>
      </c>
      <c r="C2516">
        <v>1.02</v>
      </c>
      <c r="D2516" s="6">
        <v>45425</v>
      </c>
      <c r="E2516" s="6">
        <v>43964</v>
      </c>
      <c r="F2516">
        <v>114.34434911</v>
      </c>
      <c r="G2516">
        <v>110.8307934</v>
      </c>
      <c r="H2516">
        <v>107.44321743</v>
      </c>
      <c r="I2516">
        <v>104.17635258999999</v>
      </c>
      <c r="J2516">
        <v>101.02518582</v>
      </c>
      <c r="K2516">
        <v>97.984945269999997</v>
      </c>
      <c r="L2516">
        <v>95.051087019999997</v>
      </c>
      <c r="M2516">
        <v>92.219282519999993</v>
      </c>
      <c r="N2516">
        <v>89.485406859999998</v>
      </c>
    </row>
    <row r="2517" spans="1:14" x14ac:dyDescent="0.45">
      <c r="A2517" t="s">
        <v>4162</v>
      </c>
      <c r="B2517" s="6">
        <v>43964</v>
      </c>
      <c r="C2517">
        <v>0.56000000000000005</v>
      </c>
      <c r="D2517" s="6">
        <v>45425</v>
      </c>
      <c r="E2517" s="6">
        <v>43964</v>
      </c>
      <c r="F2517">
        <v>113.31107661999999</v>
      </c>
      <c r="G2517">
        <v>109.80206152</v>
      </c>
      <c r="H2517">
        <v>106.41929684</v>
      </c>
      <c r="I2517">
        <v>103.15748888</v>
      </c>
      <c r="J2517">
        <v>100.01160138</v>
      </c>
      <c r="K2517">
        <v>96.976841050000004</v>
      </c>
      <c r="L2517">
        <v>94.048644089999996</v>
      </c>
      <c r="M2517">
        <v>91.222663519999998</v>
      </c>
      <c r="N2517">
        <v>88.494757399999997</v>
      </c>
    </row>
    <row r="2518" spans="1:14" x14ac:dyDescent="0.45">
      <c r="A2518" t="s">
        <v>3717</v>
      </c>
      <c r="B2518" s="6">
        <v>43978</v>
      </c>
      <c r="C2518">
        <v>0.53</v>
      </c>
      <c r="D2518" s="6">
        <v>44708</v>
      </c>
      <c r="E2518" s="6">
        <v>43978</v>
      </c>
      <c r="F2518">
        <v>105.04873790000001</v>
      </c>
      <c r="G2518">
        <v>103.78152659</v>
      </c>
      <c r="H2518">
        <v>102.54459308</v>
      </c>
      <c r="I2518">
        <v>101.33686408</v>
      </c>
      <c r="J2518">
        <v>100.15731644</v>
      </c>
      <c r="K2518">
        <v>99.004974290000007</v>
      </c>
      <c r="L2518">
        <v>97.878906299999997</v>
      </c>
      <c r="M2518">
        <v>96.778223209999993</v>
      </c>
      <c r="N2518">
        <v>95.702075449999995</v>
      </c>
    </row>
    <row r="2519" spans="1:14" x14ac:dyDescent="0.45">
      <c r="A2519" t="s">
        <v>3718</v>
      </c>
      <c r="B2519" s="6">
        <v>43980</v>
      </c>
      <c r="C2519">
        <v>0.56000000000000005</v>
      </c>
      <c r="D2519" s="6">
        <v>45441</v>
      </c>
      <c r="E2519" s="6">
        <v>43980</v>
      </c>
      <c r="F2519">
        <v>113.46325874</v>
      </c>
      <c r="G2519">
        <v>109.90218720999999</v>
      </c>
      <c r="H2519">
        <v>106.47068244</v>
      </c>
      <c r="I2519">
        <v>103.16324335</v>
      </c>
      <c r="J2519">
        <v>99.974640530000002</v>
      </c>
      <c r="K2519">
        <v>96.89990066</v>
      </c>
      <c r="L2519">
        <v>93.934292049999996</v>
      </c>
      <c r="M2519">
        <v>91.073311099999998</v>
      </c>
      <c r="N2519">
        <v>88.312669589999999</v>
      </c>
    </row>
    <row r="2520" spans="1:14" x14ac:dyDescent="0.45">
      <c r="A2520" t="s">
        <v>4032</v>
      </c>
      <c r="B2520" s="6">
        <v>43980</v>
      </c>
      <c r="C2520">
        <v>0.42</v>
      </c>
      <c r="D2520" s="6">
        <v>45076</v>
      </c>
      <c r="E2520" s="6">
        <v>43980</v>
      </c>
      <c r="F2520">
        <v>109.24775429</v>
      </c>
      <c r="G2520">
        <v>106.88248732</v>
      </c>
      <c r="H2520">
        <v>104.58030748</v>
      </c>
      <c r="I2520">
        <v>102.33906085</v>
      </c>
      <c r="J2520">
        <v>100.15668608</v>
      </c>
      <c r="K2520">
        <v>98.031209520000004</v>
      </c>
      <c r="L2520">
        <v>95.960740650000005</v>
      </c>
      <c r="M2520">
        <v>93.943467729999995</v>
      </c>
      <c r="N2520">
        <v>91.977653810000007</v>
      </c>
    </row>
    <row r="2521" spans="1:14" x14ac:dyDescent="0.45">
      <c r="A2521" t="s">
        <v>3719</v>
      </c>
      <c r="B2521" s="6">
        <v>43983</v>
      </c>
      <c r="C2521">
        <v>0.6</v>
      </c>
      <c r="D2521" s="6">
        <v>45078</v>
      </c>
      <c r="E2521" s="6">
        <v>43983</v>
      </c>
      <c r="F2521">
        <v>109.34018309</v>
      </c>
      <c r="G2521">
        <v>106.97461005</v>
      </c>
      <c r="H2521">
        <v>104.67212584000001</v>
      </c>
      <c r="I2521">
        <v>102.43057546999999</v>
      </c>
      <c r="J2521">
        <v>100.24789663</v>
      </c>
      <c r="K2521">
        <v>98.122114780000004</v>
      </c>
      <c r="L2521">
        <v>96.051338599999994</v>
      </c>
      <c r="M2521">
        <v>94.033755630000002</v>
      </c>
      <c r="N2521">
        <v>92.067628290000002</v>
      </c>
    </row>
    <row r="2522" spans="1:14" x14ac:dyDescent="0.45">
      <c r="A2522" t="s">
        <v>3721</v>
      </c>
      <c r="B2522" s="6">
        <v>43986</v>
      </c>
      <c r="C2522">
        <v>0.89</v>
      </c>
      <c r="D2522" s="6">
        <v>45812</v>
      </c>
      <c r="E2522" s="6">
        <v>43986</v>
      </c>
      <c r="F2522">
        <v>117.46549358</v>
      </c>
      <c r="G2522">
        <v>112.6545155</v>
      </c>
      <c r="H2522">
        <v>108.06514826</v>
      </c>
      <c r="I2522">
        <v>103.68595842000001</v>
      </c>
      <c r="J2522">
        <v>99.506171600000002</v>
      </c>
      <c r="K2522">
        <v>95.515630090000002</v>
      </c>
      <c r="L2522">
        <v>91.704753569999994</v>
      </c>
      <c r="M2522">
        <v>88.064502610000005</v>
      </c>
      <c r="N2522">
        <v>84.586344699999998</v>
      </c>
    </row>
    <row r="2523" spans="1:14" x14ac:dyDescent="0.45">
      <c r="A2523" t="s">
        <v>4065</v>
      </c>
      <c r="B2523" s="6">
        <v>43986</v>
      </c>
      <c r="C2523">
        <v>1.59</v>
      </c>
      <c r="D2523" s="6">
        <v>47638</v>
      </c>
      <c r="E2523" s="6">
        <v>43986</v>
      </c>
      <c r="F2523">
        <v>137.00696015</v>
      </c>
      <c r="G2523">
        <v>125.35815036</v>
      </c>
      <c r="H2523">
        <v>114.78071288</v>
      </c>
      <c r="I2523">
        <v>105.17073096</v>
      </c>
      <c r="J2523">
        <v>96.434862269999996</v>
      </c>
      <c r="K2523">
        <v>88.489212640000005</v>
      </c>
      <c r="L2523">
        <v>81.25833514</v>
      </c>
      <c r="M2523">
        <v>74.674340029999996</v>
      </c>
      <c r="N2523">
        <v>68.676102610000001</v>
      </c>
    </row>
    <row r="2524" spans="1:14" x14ac:dyDescent="0.45">
      <c r="A2524" t="s">
        <v>4066</v>
      </c>
      <c r="B2524" s="6">
        <v>43993</v>
      </c>
      <c r="C2524">
        <v>1.08</v>
      </c>
      <c r="D2524" s="6">
        <v>46549</v>
      </c>
      <c r="E2524" s="6">
        <v>43993</v>
      </c>
      <c r="F2524">
        <v>124.05860853</v>
      </c>
      <c r="G2524">
        <v>116.64758940999999</v>
      </c>
      <c r="H2524">
        <v>109.71927936</v>
      </c>
      <c r="I2524">
        <v>103.23979952000001</v>
      </c>
      <c r="J2524">
        <v>97.177825780000006</v>
      </c>
      <c r="K2524">
        <v>91.504382210000003</v>
      </c>
      <c r="L2524">
        <v>86.192652319999993</v>
      </c>
      <c r="M2524">
        <v>81.217806569999993</v>
      </c>
      <c r="N2524">
        <v>76.556844670000004</v>
      </c>
    </row>
    <row r="2525" spans="1:14" x14ac:dyDescent="0.45">
      <c r="A2525" t="s">
        <v>4033</v>
      </c>
      <c r="B2525" s="6">
        <v>43993</v>
      </c>
      <c r="C2525">
        <v>1.2</v>
      </c>
      <c r="D2525" s="6">
        <v>46913</v>
      </c>
      <c r="E2525" s="6">
        <v>43993</v>
      </c>
      <c r="F2525">
        <v>127.48177701</v>
      </c>
      <c r="G2525">
        <v>118.73365441</v>
      </c>
      <c r="H2525">
        <v>110.63565633</v>
      </c>
      <c r="I2525">
        <v>103.13625211999999</v>
      </c>
      <c r="J2525">
        <v>96.188252759999997</v>
      </c>
      <c r="K2525">
        <v>89.748422680000004</v>
      </c>
      <c r="L2525">
        <v>83.777128520000005</v>
      </c>
      <c r="M2525">
        <v>78.238020820000003</v>
      </c>
      <c r="N2525">
        <v>73.097745590000002</v>
      </c>
    </row>
    <row r="2526" spans="1:14" x14ac:dyDescent="0.45">
      <c r="A2526" t="s">
        <v>4013</v>
      </c>
      <c r="B2526" s="6">
        <v>43993</v>
      </c>
      <c r="C2526">
        <v>0.59</v>
      </c>
      <c r="D2526" s="6">
        <v>45089</v>
      </c>
      <c r="E2526" s="6">
        <v>43993</v>
      </c>
      <c r="F2526">
        <v>109.4418727</v>
      </c>
      <c r="G2526">
        <v>107.04101283999999</v>
      </c>
      <c r="H2526">
        <v>104.70492788999999</v>
      </c>
      <c r="I2526">
        <v>102.4313745</v>
      </c>
      <c r="J2526">
        <v>100.21820751</v>
      </c>
      <c r="K2526">
        <v>98.063374620000005</v>
      </c>
      <c r="L2526">
        <v>95.964911450000002</v>
      </c>
      <c r="M2526">
        <v>93.920936909999995</v>
      </c>
      <c r="N2526">
        <v>91.929648839999999</v>
      </c>
    </row>
    <row r="2527" spans="1:14" x14ac:dyDescent="0.45">
      <c r="A2527" t="s">
        <v>4067</v>
      </c>
      <c r="B2527" s="6">
        <v>43999</v>
      </c>
      <c r="C2527">
        <v>1.34</v>
      </c>
      <c r="D2527" s="6">
        <v>45824</v>
      </c>
      <c r="E2527" s="6">
        <v>43999</v>
      </c>
      <c r="F2527">
        <v>119.63429506999999</v>
      </c>
      <c r="G2527">
        <v>114.73624876</v>
      </c>
      <c r="H2527">
        <v>110.06484100999999</v>
      </c>
      <c r="I2527">
        <v>105.60830622</v>
      </c>
      <c r="J2527">
        <v>101.35556239</v>
      </c>
      <c r="K2527">
        <v>97.296166709999994</v>
      </c>
      <c r="L2527">
        <v>93.420274480000003</v>
      </c>
      <c r="M2527">
        <v>89.718600890000005</v>
      </c>
      <c r="N2527">
        <v>86.18238556</v>
      </c>
    </row>
    <row r="2528" spans="1:14" x14ac:dyDescent="0.45">
      <c r="A2528" t="s">
        <v>4034</v>
      </c>
      <c r="B2528" s="6">
        <v>43999</v>
      </c>
      <c r="C2528">
        <v>1.68</v>
      </c>
      <c r="D2528" s="6">
        <v>45460</v>
      </c>
      <c r="E2528" s="6">
        <v>43999</v>
      </c>
      <c r="F2528">
        <v>116.99521245</v>
      </c>
      <c r="G2528">
        <v>113.32655311000001</v>
      </c>
      <c r="H2528">
        <v>109.79245013000001</v>
      </c>
      <c r="I2528">
        <v>106.38712255999999</v>
      </c>
      <c r="J2528">
        <v>103.10507946</v>
      </c>
      <c r="K2528">
        <v>99.941103069999997</v>
      </c>
      <c r="L2528">
        <v>96.890232979999993</v>
      </c>
      <c r="M2528">
        <v>93.947751420000003</v>
      </c>
      <c r="N2528">
        <v>91.109169570000006</v>
      </c>
    </row>
    <row r="2529" spans="1:14" x14ac:dyDescent="0.45">
      <c r="A2529" t="s">
        <v>3723</v>
      </c>
      <c r="B2529" s="6">
        <v>44008</v>
      </c>
      <c r="C2529">
        <v>0.43</v>
      </c>
      <c r="D2529" s="6">
        <v>45103</v>
      </c>
      <c r="E2529" s="6">
        <v>44008</v>
      </c>
      <c r="F2529">
        <v>109.57614877</v>
      </c>
      <c r="G2529">
        <v>107.1230291</v>
      </c>
      <c r="H2529">
        <v>104.73719937</v>
      </c>
      <c r="I2529">
        <v>102.41628487</v>
      </c>
      <c r="J2529">
        <v>100.1580173</v>
      </c>
      <c r="K2529">
        <v>97.960228770000001</v>
      </c>
      <c r="L2529">
        <v>95.820846369999998</v>
      </c>
      <c r="M2529">
        <v>93.737886950000004</v>
      </c>
      <c r="N2529">
        <v>91.709452400000004</v>
      </c>
    </row>
    <row r="2530" spans="1:14" x14ac:dyDescent="0.45">
      <c r="A2530" t="s">
        <v>4035</v>
      </c>
      <c r="B2530" s="6">
        <v>44011</v>
      </c>
      <c r="C2530">
        <v>0.55000000000000004</v>
      </c>
      <c r="D2530" s="6">
        <v>44741</v>
      </c>
      <c r="E2530" s="6">
        <v>44011</v>
      </c>
      <c r="F2530">
        <v>105.46322539000001</v>
      </c>
      <c r="G2530">
        <v>104.08859369</v>
      </c>
      <c r="H2530">
        <v>102.74941913000001</v>
      </c>
      <c r="I2530">
        <v>101.44434626</v>
      </c>
      <c r="J2530">
        <v>100.17208787</v>
      </c>
      <c r="K2530">
        <v>98.931420759999995</v>
      </c>
      <c r="L2530">
        <v>97.721181779999995</v>
      </c>
      <c r="M2530">
        <v>96.540264210000004</v>
      </c>
      <c r="N2530">
        <v>95.387614389999996</v>
      </c>
    </row>
    <row r="2531" spans="1:14" x14ac:dyDescent="0.45">
      <c r="A2531" t="s">
        <v>4280</v>
      </c>
      <c r="B2531" s="6">
        <v>44012</v>
      </c>
      <c r="C2531">
        <v>0.66</v>
      </c>
      <c r="D2531" s="6">
        <v>45474</v>
      </c>
      <c r="E2531" s="6">
        <v>44012</v>
      </c>
      <c r="F2531">
        <v>113.60220086</v>
      </c>
      <c r="G2531">
        <v>109.94616714999999</v>
      </c>
      <c r="H2531">
        <v>106.42617454000001</v>
      </c>
      <c r="I2531">
        <v>103.03630652</v>
      </c>
      <c r="J2531">
        <v>99.770947100000001</v>
      </c>
      <c r="K2531">
        <v>96.624763110000004</v>
      </c>
      <c r="L2531">
        <v>93.592687569999995</v>
      </c>
      <c r="M2531">
        <v>90.669904340000002</v>
      </c>
      <c r="N2531">
        <v>87.851833690000007</v>
      </c>
    </row>
    <row r="2532" spans="1:14" x14ac:dyDescent="0.45">
      <c r="A2532" t="s">
        <v>3859</v>
      </c>
      <c r="B2532" s="6">
        <v>44013</v>
      </c>
      <c r="C2532">
        <v>0.54</v>
      </c>
      <c r="D2532" s="6">
        <v>44743</v>
      </c>
      <c r="E2532" s="6">
        <v>44013</v>
      </c>
      <c r="F2532">
        <v>105.46876721</v>
      </c>
      <c r="G2532">
        <v>104.08979252</v>
      </c>
      <c r="H2532">
        <v>102.74611582999999</v>
      </c>
      <c r="I2532">
        <v>101.43639555999999</v>
      </c>
      <c r="J2532">
        <v>100.15935736</v>
      </c>
      <c r="K2532">
        <v>98.913789960000003</v>
      </c>
      <c r="L2532">
        <v>97.698541270000007</v>
      </c>
      <c r="M2532">
        <v>96.512514830000001</v>
      </c>
      <c r="N2532">
        <v>95.35466649</v>
      </c>
    </row>
    <row r="2533" spans="1:14" x14ac:dyDescent="0.45">
      <c r="A2533" t="s">
        <v>4014</v>
      </c>
      <c r="B2533" s="6">
        <v>44022</v>
      </c>
      <c r="C2533">
        <v>1.4</v>
      </c>
      <c r="D2533" s="6">
        <v>45848</v>
      </c>
      <c r="E2533" s="6">
        <v>44022</v>
      </c>
      <c r="F2533">
        <v>120.14633985</v>
      </c>
      <c r="G2533">
        <v>115.15876862</v>
      </c>
      <c r="H2533">
        <v>110.4048942</v>
      </c>
      <c r="I2533">
        <v>105.87248707000001</v>
      </c>
      <c r="J2533">
        <v>101.55002981</v>
      </c>
      <c r="K2533">
        <v>97.426671110000001</v>
      </c>
      <c r="L2533">
        <v>93.492183030000007</v>
      </c>
      <c r="M2533">
        <v>89.736921350000003</v>
      </c>
      <c r="N2533">
        <v>86.151788620000005</v>
      </c>
    </row>
    <row r="2534" spans="1:14" x14ac:dyDescent="0.45">
      <c r="A2534" t="s">
        <v>4015</v>
      </c>
      <c r="B2534" s="6">
        <v>44022</v>
      </c>
      <c r="C2534">
        <v>2.23</v>
      </c>
      <c r="D2534" s="6">
        <v>47674</v>
      </c>
      <c r="E2534" s="6">
        <v>44022</v>
      </c>
      <c r="F2534">
        <v>144.11237077999999</v>
      </c>
      <c r="G2534">
        <v>131.99774128999999</v>
      </c>
      <c r="H2534">
        <v>120.99930381999999</v>
      </c>
      <c r="I2534">
        <v>111.00827999000001</v>
      </c>
      <c r="J2534">
        <v>101.92702164000001</v>
      </c>
      <c r="K2534">
        <v>93.66781881</v>
      </c>
      <c r="L2534">
        <v>86.151841219999994</v>
      </c>
      <c r="M2534">
        <v>79.308197370000002</v>
      </c>
      <c r="N2534">
        <v>73.073097919999995</v>
      </c>
    </row>
    <row r="2535" spans="1:14" x14ac:dyDescent="0.45">
      <c r="A2535" t="s">
        <v>4068</v>
      </c>
      <c r="B2535" s="6">
        <v>44022</v>
      </c>
      <c r="C2535">
        <v>2.58</v>
      </c>
      <c r="D2535" s="6">
        <v>47674</v>
      </c>
      <c r="E2535" s="6">
        <v>44022</v>
      </c>
      <c r="F2535">
        <v>147.82864416000001</v>
      </c>
      <c r="G2535">
        <v>135.53657643</v>
      </c>
      <c r="H2535">
        <v>124.37246834</v>
      </c>
      <c r="I2535">
        <v>114.22663125</v>
      </c>
      <c r="J2535">
        <v>105.00058479</v>
      </c>
      <c r="K2535">
        <v>96.605857670000006</v>
      </c>
      <c r="L2535">
        <v>88.96292253</v>
      </c>
      <c r="M2535">
        <v>82.000249229999994</v>
      </c>
      <c r="N2535">
        <v>75.653462829999995</v>
      </c>
    </row>
    <row r="2536" spans="1:14" x14ac:dyDescent="0.45">
      <c r="A2536" t="s">
        <v>3725</v>
      </c>
      <c r="B2536" s="6">
        <v>44022</v>
      </c>
      <c r="C2536">
        <v>1.67</v>
      </c>
      <c r="D2536" s="6">
        <v>46577</v>
      </c>
      <c r="E2536" s="6">
        <v>44022</v>
      </c>
      <c r="F2536">
        <v>128.37681735999999</v>
      </c>
      <c r="G2536">
        <v>120.73203159000001</v>
      </c>
      <c r="H2536">
        <v>113.58806857</v>
      </c>
      <c r="I2536">
        <v>106.90954452</v>
      </c>
      <c r="J2536">
        <v>100.6637592</v>
      </c>
      <c r="K2536">
        <v>94.820477940000004</v>
      </c>
      <c r="L2536">
        <v>89.351732740000003</v>
      </c>
      <c r="M2536">
        <v>84.231640299999995</v>
      </c>
      <c r="N2536">
        <v>79.436235879999998</v>
      </c>
    </row>
    <row r="2537" spans="1:14" x14ac:dyDescent="0.45">
      <c r="A2537" t="s">
        <v>4069</v>
      </c>
      <c r="B2537" s="6">
        <v>44032</v>
      </c>
      <c r="C2537">
        <v>0.77</v>
      </c>
      <c r="D2537" s="6">
        <v>45853</v>
      </c>
      <c r="E2537" s="6">
        <v>44032</v>
      </c>
      <c r="F2537">
        <v>117.24211078</v>
      </c>
      <c r="G2537">
        <v>112.30368193</v>
      </c>
      <c r="H2537">
        <v>107.59804151</v>
      </c>
      <c r="I2537">
        <v>103.11298784</v>
      </c>
      <c r="J2537">
        <v>98.837027800000001</v>
      </c>
      <c r="K2537">
        <v>94.759331360000004</v>
      </c>
      <c r="L2537">
        <v>90.869689399999999</v>
      </c>
      <c r="M2537">
        <v>87.158474389999995</v>
      </c>
      <c r="N2537">
        <v>83.616603889999993</v>
      </c>
    </row>
    <row r="2538" spans="1:14" x14ac:dyDescent="0.45">
      <c r="A2538" t="s">
        <v>4282</v>
      </c>
      <c r="B2538" s="6">
        <v>44034</v>
      </c>
      <c r="C2538">
        <v>2.48</v>
      </c>
      <c r="D2538" s="6">
        <v>45859</v>
      </c>
      <c r="E2538" s="6">
        <v>44034</v>
      </c>
      <c r="F2538">
        <v>125.33246174</v>
      </c>
      <c r="G2538">
        <v>120.19330579</v>
      </c>
      <c r="H2538">
        <v>115.29475773</v>
      </c>
      <c r="I2538">
        <v>110.62426725</v>
      </c>
      <c r="J2538">
        <v>106.17000763</v>
      </c>
      <c r="K2538">
        <v>101.92082987000001</v>
      </c>
      <c r="L2538">
        <v>97.866219979999997</v>
      </c>
      <c r="M2538">
        <v>93.996259240000001</v>
      </c>
      <c r="N2538">
        <v>90.301587209999994</v>
      </c>
    </row>
    <row r="2539" spans="1:14" x14ac:dyDescent="0.45">
      <c r="A2539" t="s">
        <v>3728</v>
      </c>
      <c r="B2539" s="6">
        <v>44034</v>
      </c>
      <c r="C2539">
        <v>2.2200000000000002</v>
      </c>
      <c r="D2539" s="6">
        <v>46224</v>
      </c>
      <c r="E2539" s="6">
        <v>44034</v>
      </c>
      <c r="F2539">
        <v>128.45291</v>
      </c>
      <c r="G2539">
        <v>122.00594469000001</v>
      </c>
      <c r="H2539">
        <v>115.92154739</v>
      </c>
      <c r="I2539">
        <v>110.17744651</v>
      </c>
      <c r="J2539">
        <v>104.75285404</v>
      </c>
      <c r="K2539">
        <v>99.628358879999993</v>
      </c>
      <c r="L2539">
        <v>94.785828370000004</v>
      </c>
      <c r="M2539">
        <v>90.20831742</v>
      </c>
      <c r="N2539">
        <v>85.879984590000007</v>
      </c>
    </row>
    <row r="2540" spans="1:14" x14ac:dyDescent="0.45">
      <c r="A2540" t="s">
        <v>3729</v>
      </c>
      <c r="B2540" s="6">
        <v>44034</v>
      </c>
      <c r="C2540">
        <v>0.66</v>
      </c>
      <c r="D2540" s="6">
        <v>45495</v>
      </c>
      <c r="E2540" s="6">
        <v>44034</v>
      </c>
      <c r="F2540">
        <v>113.7893864</v>
      </c>
      <c r="G2540">
        <v>110.06564582999999</v>
      </c>
      <c r="H2540">
        <v>106.48216023000001</v>
      </c>
      <c r="I2540">
        <v>103.03288445</v>
      </c>
      <c r="J2540">
        <v>99.712069499999998</v>
      </c>
      <c r="K2540">
        <v>96.514246130000004</v>
      </c>
      <c r="L2540">
        <v>93.434209510000002</v>
      </c>
      <c r="M2540">
        <v>90.467004779999996</v>
      </c>
      <c r="N2540">
        <v>87.607913530000005</v>
      </c>
    </row>
    <row r="2541" spans="1:14" x14ac:dyDescent="0.45">
      <c r="A2541" t="s">
        <v>4017</v>
      </c>
      <c r="B2541" s="6">
        <v>44034</v>
      </c>
      <c r="C2541">
        <v>0.59</v>
      </c>
      <c r="D2541" s="6">
        <v>45131</v>
      </c>
      <c r="E2541" s="6">
        <v>44034</v>
      </c>
      <c r="F2541">
        <v>109.90415087</v>
      </c>
      <c r="G2541">
        <v>107.37043112000001</v>
      </c>
      <c r="H2541">
        <v>104.90755944</v>
      </c>
      <c r="I2541">
        <v>102.51312900000001</v>
      </c>
      <c r="J2541">
        <v>100.18483094</v>
      </c>
      <c r="K2541">
        <v>97.920449680000004</v>
      </c>
      <c r="L2541">
        <v>95.717858449999994</v>
      </c>
      <c r="M2541">
        <v>93.575015089999994</v>
      </c>
      <c r="N2541">
        <v>91.489958119999997</v>
      </c>
    </row>
    <row r="2542" spans="1:14" x14ac:dyDescent="0.45">
      <c r="A2542" t="s">
        <v>3905</v>
      </c>
      <c r="B2542" s="6">
        <v>44039</v>
      </c>
      <c r="C2542">
        <v>0.43</v>
      </c>
      <c r="D2542" s="6">
        <v>45134</v>
      </c>
      <c r="E2542" s="6">
        <v>44039</v>
      </c>
      <c r="F2542">
        <v>109.91126505</v>
      </c>
      <c r="G2542">
        <v>107.36086761</v>
      </c>
      <c r="H2542">
        <v>104.88208753000001</v>
      </c>
      <c r="I2542">
        <v>102.4724987</v>
      </c>
      <c r="J2542">
        <v>100.12977273</v>
      </c>
      <c r="K2542">
        <v>97.851674360000004</v>
      </c>
      <c r="L2542">
        <v>95.636057070000007</v>
      </c>
      <c r="M2542">
        <v>93.480858979999994</v>
      </c>
      <c r="N2542">
        <v>91.38409892</v>
      </c>
    </row>
    <row r="2543" spans="1:14" x14ac:dyDescent="0.45">
      <c r="A2543" t="s">
        <v>4167</v>
      </c>
      <c r="B2543" s="6">
        <v>44040</v>
      </c>
      <c r="C2543">
        <v>0.52</v>
      </c>
      <c r="D2543" s="6">
        <v>44588</v>
      </c>
      <c r="E2543" s="6">
        <v>44040</v>
      </c>
      <c r="F2543">
        <v>103.61488430999999</v>
      </c>
      <c r="G2543">
        <v>102.72792194</v>
      </c>
      <c r="H2543">
        <v>101.85603875</v>
      </c>
      <c r="I2543">
        <v>100.99885317</v>
      </c>
      <c r="J2543">
        <v>100.15599641</v>
      </c>
      <c r="K2543">
        <v>99.327111919999993</v>
      </c>
      <c r="L2543">
        <v>98.511854889999995</v>
      </c>
      <c r="M2543">
        <v>97.709891760000005</v>
      </c>
      <c r="N2543">
        <v>96.920899770000005</v>
      </c>
    </row>
    <row r="2544" spans="1:14" x14ac:dyDescent="0.45">
      <c r="A2544" t="s">
        <v>4036</v>
      </c>
      <c r="B2544" s="6">
        <v>44042</v>
      </c>
      <c r="C2544">
        <v>0.46</v>
      </c>
      <c r="D2544" s="6">
        <v>45503</v>
      </c>
      <c r="E2544" s="6">
        <v>44042</v>
      </c>
      <c r="F2544">
        <v>113.68637117999999</v>
      </c>
      <c r="G2544">
        <v>109.92600408</v>
      </c>
      <c r="H2544">
        <v>106.30827772000001</v>
      </c>
      <c r="I2544">
        <v>102.82705014</v>
      </c>
      <c r="J2544">
        <v>99.476476770000005</v>
      </c>
      <c r="K2544">
        <v>96.250994449999993</v>
      </c>
      <c r="L2544">
        <v>93.145306270000006</v>
      </c>
      <c r="M2544">
        <v>90.154367370000003</v>
      </c>
      <c r="N2544">
        <v>87.273371620000006</v>
      </c>
    </row>
    <row r="2545" spans="1:14" x14ac:dyDescent="0.45">
      <c r="A2545" t="s">
        <v>4169</v>
      </c>
      <c r="B2545" s="6">
        <v>44043</v>
      </c>
      <c r="C2545">
        <v>0.45</v>
      </c>
      <c r="D2545" s="6">
        <v>45504</v>
      </c>
      <c r="E2545" s="6">
        <v>44043</v>
      </c>
      <c r="F2545">
        <v>113.65912032</v>
      </c>
      <c r="G2545">
        <v>109.89614302</v>
      </c>
      <c r="H2545">
        <v>106.27599379999999</v>
      </c>
      <c r="I2545">
        <v>102.79252483</v>
      </c>
      <c r="J2545">
        <v>99.439885520000004</v>
      </c>
      <c r="K2545">
        <v>96.212506450000006</v>
      </c>
      <c r="L2545">
        <v>93.105084360000006</v>
      </c>
      <c r="M2545">
        <v>90.112568010000004</v>
      </c>
      <c r="N2545">
        <v>87.230144870000004</v>
      </c>
    </row>
    <row r="2546" spans="1:14" x14ac:dyDescent="0.45">
      <c r="A2546" t="s">
        <v>4071</v>
      </c>
      <c r="B2546" s="6">
        <v>44046</v>
      </c>
      <c r="C2546">
        <v>0.54</v>
      </c>
      <c r="D2546" s="6">
        <v>45107</v>
      </c>
      <c r="E2546" s="6">
        <v>44046</v>
      </c>
      <c r="F2546">
        <v>109.52703141000001</v>
      </c>
      <c r="G2546">
        <v>107.06930115999999</v>
      </c>
      <c r="H2546">
        <v>104.67913205000001</v>
      </c>
      <c r="I2546">
        <v>102.35413303</v>
      </c>
      <c r="J2546">
        <v>100.09202049</v>
      </c>
      <c r="K2546">
        <v>97.890612320000002</v>
      </c>
      <c r="L2546">
        <v>95.747822260000007</v>
      </c>
      <c r="M2546">
        <v>93.661654740000003</v>
      </c>
      <c r="N2546">
        <v>91.630199989999994</v>
      </c>
    </row>
    <row r="2547" spans="1:14" x14ac:dyDescent="0.45">
      <c r="A2547" t="s">
        <v>3906</v>
      </c>
      <c r="B2547" s="6">
        <v>44049</v>
      </c>
      <c r="C2547">
        <v>0.43</v>
      </c>
      <c r="D2547" s="6">
        <v>45510</v>
      </c>
      <c r="E2547" s="6">
        <v>44049</v>
      </c>
      <c r="F2547">
        <v>113.63859671</v>
      </c>
      <c r="G2547">
        <v>109.85708302</v>
      </c>
      <c r="H2547">
        <v>106.21975901</v>
      </c>
      <c r="I2547">
        <v>102.72039013</v>
      </c>
      <c r="J2547">
        <v>99.353044670000003</v>
      </c>
      <c r="K2547">
        <v>96.112077319999997</v>
      </c>
      <c r="L2547">
        <v>92.992113880000005</v>
      </c>
      <c r="M2547">
        <v>89.988036649999998</v>
      </c>
      <c r="N2547">
        <v>87.094970910000001</v>
      </c>
    </row>
    <row r="2548" spans="1:14" x14ac:dyDescent="0.45">
      <c r="A2548" t="s">
        <v>4170</v>
      </c>
      <c r="B2548" s="6">
        <v>44050</v>
      </c>
      <c r="C2548">
        <v>0.28999999999999998</v>
      </c>
      <c r="D2548" s="6">
        <v>44781</v>
      </c>
      <c r="E2548" s="6">
        <v>44050</v>
      </c>
      <c r="F2548">
        <v>105.58670655</v>
      </c>
      <c r="G2548">
        <v>104.14690763</v>
      </c>
      <c r="H2548">
        <v>102.73373281000001</v>
      </c>
      <c r="I2548">
        <v>101.34650572</v>
      </c>
      <c r="J2548">
        <v>99.984572380000003</v>
      </c>
      <c r="K2548">
        <v>98.647300259999994</v>
      </c>
      <c r="L2548">
        <v>97.33407742</v>
      </c>
      <c r="M2548">
        <v>96.044311680000007</v>
      </c>
      <c r="N2548">
        <v>94.777429830000003</v>
      </c>
    </row>
    <row r="2549" spans="1:14" x14ac:dyDescent="0.45">
      <c r="A2549" t="s">
        <v>3907</v>
      </c>
      <c r="B2549" s="6">
        <v>44053</v>
      </c>
      <c r="C2549">
        <v>0.43</v>
      </c>
      <c r="D2549" s="6">
        <v>45513</v>
      </c>
      <c r="E2549" s="6">
        <v>44053</v>
      </c>
      <c r="F2549">
        <v>113.66436297</v>
      </c>
      <c r="G2549">
        <v>109.87294435</v>
      </c>
      <c r="H2549">
        <v>106.22641656</v>
      </c>
      <c r="I2549">
        <v>102.71850075</v>
      </c>
      <c r="J2549">
        <v>99.343223769999994</v>
      </c>
      <c r="K2549">
        <v>96.094901559999997</v>
      </c>
      <c r="L2549">
        <v>92.96812362</v>
      </c>
      <c r="M2549">
        <v>89.957738329999998</v>
      </c>
      <c r="N2549">
        <v>87.058839149999997</v>
      </c>
    </row>
    <row r="2550" spans="1:14" x14ac:dyDescent="0.45">
      <c r="A2550" t="s">
        <v>4171</v>
      </c>
      <c r="B2550" s="6">
        <v>44054</v>
      </c>
      <c r="C2550">
        <v>0.56999999999999995</v>
      </c>
      <c r="D2550" s="6">
        <v>45880</v>
      </c>
      <c r="E2550" s="6">
        <v>44054</v>
      </c>
      <c r="F2550">
        <v>117.22097850999999</v>
      </c>
      <c r="G2550">
        <v>112.17552988</v>
      </c>
      <c r="H2550">
        <v>107.37193108</v>
      </c>
      <c r="I2550">
        <v>102.79740101</v>
      </c>
      <c r="J2550">
        <v>98.439898389999996</v>
      </c>
      <c r="K2550">
        <v>94.288075050000003</v>
      </c>
      <c r="L2550">
        <v>90.331232610000001</v>
      </c>
      <c r="M2550">
        <v>86.559281859999999</v>
      </c>
      <c r="N2550">
        <v>82.962705099999994</v>
      </c>
    </row>
    <row r="2551" spans="1:14" x14ac:dyDescent="0.45">
      <c r="A2551" t="s">
        <v>4073</v>
      </c>
      <c r="B2551" s="6">
        <v>44060</v>
      </c>
      <c r="C2551">
        <v>0.53</v>
      </c>
      <c r="D2551" s="6">
        <v>45706</v>
      </c>
      <c r="E2551" s="6">
        <v>44060</v>
      </c>
      <c r="F2551">
        <v>115.68306324</v>
      </c>
      <c r="G2551">
        <v>111.23377283000001</v>
      </c>
      <c r="H2551">
        <v>106.97740756</v>
      </c>
      <c r="I2551">
        <v>102.90463061</v>
      </c>
      <c r="J2551">
        <v>99.006605769999993</v>
      </c>
      <c r="K2551">
        <v>95.274967869999998</v>
      </c>
      <c r="L2551">
        <v>91.70179521</v>
      </c>
      <c r="M2551">
        <v>88.279583639999998</v>
      </c>
      <c r="N2551">
        <v>85.001222400000003</v>
      </c>
    </row>
    <row r="2552" spans="1:14" x14ac:dyDescent="0.45">
      <c r="A2552" t="s">
        <v>4283</v>
      </c>
      <c r="B2552" s="6">
        <v>44060</v>
      </c>
      <c r="C2552">
        <v>0.51</v>
      </c>
      <c r="D2552" s="6">
        <v>44790</v>
      </c>
      <c r="E2552" s="6">
        <v>44060</v>
      </c>
      <c r="F2552">
        <v>105.80908061</v>
      </c>
      <c r="G2552">
        <v>104.34441397000001</v>
      </c>
      <c r="H2552">
        <v>102.90720695</v>
      </c>
      <c r="I2552">
        <v>101.49675273</v>
      </c>
      <c r="J2552">
        <v>100.11236814</v>
      </c>
      <c r="K2552">
        <v>98.75339271</v>
      </c>
      <c r="L2552">
        <v>97.419187710000003</v>
      </c>
      <c r="M2552">
        <v>96.109135309999999</v>
      </c>
      <c r="N2552">
        <v>94.82263768</v>
      </c>
    </row>
    <row r="2553" spans="1:14" x14ac:dyDescent="0.45">
      <c r="A2553" t="s">
        <v>4038</v>
      </c>
      <c r="B2553" s="6">
        <v>44061</v>
      </c>
      <c r="C2553">
        <v>1.05</v>
      </c>
      <c r="D2553" s="6">
        <v>46617</v>
      </c>
      <c r="E2553" s="6">
        <v>44061</v>
      </c>
      <c r="F2553">
        <v>124.28536041</v>
      </c>
      <c r="G2553">
        <v>116.64275348</v>
      </c>
      <c r="H2553">
        <v>109.51101181</v>
      </c>
      <c r="I2553">
        <v>102.85355778</v>
      </c>
      <c r="J2553">
        <v>96.636604989999995</v>
      </c>
      <c r="K2553">
        <v>90.828932100000003</v>
      </c>
      <c r="L2553">
        <v>85.401676030000004</v>
      </c>
      <c r="M2553">
        <v>80.328142810000003</v>
      </c>
      <c r="N2553">
        <v>75.583634559999993</v>
      </c>
    </row>
    <row r="2554" spans="1:14" x14ac:dyDescent="0.45">
      <c r="A2554" t="s">
        <v>4021</v>
      </c>
      <c r="B2554" s="6">
        <v>44061</v>
      </c>
      <c r="C2554">
        <v>1.7</v>
      </c>
      <c r="D2554" s="6">
        <v>48809</v>
      </c>
      <c r="E2554" s="6">
        <v>44061</v>
      </c>
      <c r="F2554">
        <v>148.10400777999999</v>
      </c>
      <c r="G2554">
        <v>131.66574653999999</v>
      </c>
      <c r="H2554">
        <v>117.19625428000001</v>
      </c>
      <c r="I2554">
        <v>104.44956141999999</v>
      </c>
      <c r="J2554">
        <v>93.211532939999998</v>
      </c>
      <c r="K2554">
        <v>83.295612390000002</v>
      </c>
      <c r="L2554">
        <v>74.539152540000003</v>
      </c>
      <c r="M2554">
        <v>66.800249609999995</v>
      </c>
      <c r="N2554">
        <v>59.955009619999998</v>
      </c>
    </row>
    <row r="2555" spans="1:14" x14ac:dyDescent="0.45">
      <c r="A2555" t="s">
        <v>3731</v>
      </c>
      <c r="B2555" s="6">
        <v>44062</v>
      </c>
      <c r="C2555">
        <v>0.38</v>
      </c>
      <c r="D2555" s="6">
        <v>45159</v>
      </c>
      <c r="E2555" s="6">
        <v>44062</v>
      </c>
      <c r="F2555">
        <v>110.05154709999999</v>
      </c>
      <c r="G2555">
        <v>107.42322741</v>
      </c>
      <c r="H2555">
        <v>104.87056801999999</v>
      </c>
      <c r="I2555">
        <v>102.39096554</v>
      </c>
      <c r="J2555">
        <v>99.981922060000002</v>
      </c>
      <c r="K2555">
        <v>97.641040200000006</v>
      </c>
      <c r="L2555">
        <v>95.366018449999999</v>
      </c>
      <c r="M2555">
        <v>93.154646659999997</v>
      </c>
      <c r="N2555">
        <v>91.004801909999998</v>
      </c>
    </row>
    <row r="2556" spans="1:14" x14ac:dyDescent="0.45">
      <c r="A2556" t="s">
        <v>4000</v>
      </c>
      <c r="B2556" s="6">
        <v>44070</v>
      </c>
      <c r="C2556">
        <v>0.77</v>
      </c>
      <c r="D2556" s="6">
        <v>45896</v>
      </c>
      <c r="E2556" s="6">
        <v>44070</v>
      </c>
      <c r="F2556">
        <v>117.51592338</v>
      </c>
      <c r="G2556">
        <v>112.4360896</v>
      </c>
      <c r="H2556">
        <v>107.60129661000001</v>
      </c>
      <c r="I2556">
        <v>102.99850764999999</v>
      </c>
      <c r="J2556">
        <v>98.615445870000002</v>
      </c>
      <c r="K2556">
        <v>94.440546040000001</v>
      </c>
      <c r="L2556">
        <v>90.462909620000005</v>
      </c>
      <c r="M2556">
        <v>86.672262970000006</v>
      </c>
      <c r="N2556">
        <v>83.058918270000007</v>
      </c>
    </row>
    <row r="2557" spans="1:14" x14ac:dyDescent="0.45">
      <c r="A2557" t="s">
        <v>4074</v>
      </c>
      <c r="B2557" s="6">
        <v>44071</v>
      </c>
      <c r="C2557">
        <v>0.73</v>
      </c>
      <c r="D2557" s="6">
        <v>46262</v>
      </c>
      <c r="E2557" s="6">
        <v>44071</v>
      </c>
      <c r="F2557">
        <v>120.94186980000001</v>
      </c>
      <c r="G2557">
        <v>114.54416988</v>
      </c>
      <c r="H2557">
        <v>108.51703062</v>
      </c>
      <c r="I2557">
        <v>102.83720217</v>
      </c>
      <c r="J2557">
        <v>97.483006930000002</v>
      </c>
      <c r="K2557">
        <v>92.434225380000001</v>
      </c>
      <c r="L2557">
        <v>87.67199085</v>
      </c>
      <c r="M2557">
        <v>83.178692400000003</v>
      </c>
      <c r="N2557">
        <v>78.937885100000003</v>
      </c>
    </row>
    <row r="2558" spans="1:14" x14ac:dyDescent="0.45">
      <c r="A2558" t="s">
        <v>4284</v>
      </c>
      <c r="B2558" s="6">
        <v>44078</v>
      </c>
      <c r="C2558">
        <v>1.08</v>
      </c>
      <c r="D2558" s="6">
        <v>45903</v>
      </c>
      <c r="E2558" s="6">
        <v>44078</v>
      </c>
      <c r="F2558">
        <v>119.07118473</v>
      </c>
      <c r="G2558">
        <v>113.93262267999999</v>
      </c>
      <c r="H2558">
        <v>109.04250128</v>
      </c>
      <c r="I2558">
        <v>104.38755939000001</v>
      </c>
      <c r="J2558">
        <v>99.955311839999993</v>
      </c>
      <c r="K2558">
        <v>95.733999940000004</v>
      </c>
      <c r="L2558">
        <v>91.712545419999998</v>
      </c>
      <c r="M2558">
        <v>87.880507539999996</v>
      </c>
      <c r="N2558">
        <v>84.22804309</v>
      </c>
    </row>
    <row r="2559" spans="1:14" x14ac:dyDescent="0.45">
      <c r="A2559" t="s">
        <v>4285</v>
      </c>
      <c r="B2559" s="6">
        <v>44085</v>
      </c>
      <c r="C2559">
        <v>0.37</v>
      </c>
      <c r="D2559" s="6">
        <v>45180</v>
      </c>
      <c r="E2559" s="6">
        <v>44085</v>
      </c>
      <c r="F2559">
        <v>110.24974992999999</v>
      </c>
      <c r="G2559">
        <v>107.55318783</v>
      </c>
      <c r="H2559">
        <v>104.93603859</v>
      </c>
      <c r="I2559">
        <v>102.3955046</v>
      </c>
      <c r="J2559">
        <v>99.928904619999997</v>
      </c>
      <c r="K2559">
        <v>97.533668079999998</v>
      </c>
      <c r="L2559">
        <v>95.207329830000006</v>
      </c>
      <c r="M2559">
        <v>92.947525049999996</v>
      </c>
      <c r="N2559">
        <v>90.751984539999995</v>
      </c>
    </row>
    <row r="2560" spans="1:14" x14ac:dyDescent="0.45">
      <c r="A2560" t="s">
        <v>3909</v>
      </c>
      <c r="B2560" s="6">
        <v>44089</v>
      </c>
      <c r="C2560">
        <v>1.1399999999999999</v>
      </c>
      <c r="D2560" s="6">
        <v>45915</v>
      </c>
      <c r="E2560" s="6">
        <v>44089</v>
      </c>
      <c r="F2560">
        <v>119.52454277</v>
      </c>
      <c r="G2560">
        <v>114.33353219</v>
      </c>
      <c r="H2560">
        <v>109.39529838</v>
      </c>
      <c r="I2560">
        <v>104.69624582</v>
      </c>
      <c r="J2560">
        <v>100.22358108</v>
      </c>
      <c r="K2560">
        <v>95.965261229999996</v>
      </c>
      <c r="L2560">
        <v>91.909945809999996</v>
      </c>
      <c r="M2560">
        <v>88.046952149999996</v>
      </c>
      <c r="N2560">
        <v>84.36621375</v>
      </c>
    </row>
    <row r="2561" spans="1:14" x14ac:dyDescent="0.45">
      <c r="A2561" t="s">
        <v>4286</v>
      </c>
      <c r="B2561" s="6">
        <v>44089</v>
      </c>
      <c r="C2561">
        <v>1.1000000000000001</v>
      </c>
      <c r="D2561" s="6">
        <v>45915</v>
      </c>
      <c r="E2561" s="6">
        <v>44089</v>
      </c>
      <c r="F2561">
        <v>119.32926983</v>
      </c>
      <c r="G2561">
        <v>114.14280235</v>
      </c>
      <c r="H2561">
        <v>109.20895114</v>
      </c>
      <c r="I2561">
        <v>104.51412772</v>
      </c>
      <c r="J2561">
        <v>100.04554535</v>
      </c>
      <c r="K2561">
        <v>95.791167439999995</v>
      </c>
      <c r="L2561">
        <v>91.739659549999999</v>
      </c>
      <c r="M2561">
        <v>87.880344719999997</v>
      </c>
      <c r="N2561">
        <v>84.203161890000004</v>
      </c>
    </row>
    <row r="2562" spans="1:14" x14ac:dyDescent="0.45">
      <c r="A2562" t="s">
        <v>3732</v>
      </c>
      <c r="B2562" s="6">
        <v>44089</v>
      </c>
      <c r="C2562">
        <v>1.42</v>
      </c>
      <c r="D2562" s="6">
        <v>45915</v>
      </c>
      <c r="E2562" s="6">
        <v>44089</v>
      </c>
      <c r="F2562">
        <v>120.89145338</v>
      </c>
      <c r="G2562">
        <v>115.66864111</v>
      </c>
      <c r="H2562">
        <v>110.6997291</v>
      </c>
      <c r="I2562">
        <v>105.97107253</v>
      </c>
      <c r="J2562">
        <v>101.46983118999999</v>
      </c>
      <c r="K2562">
        <v>97.18391776</v>
      </c>
      <c r="L2562">
        <v>93.101949640000001</v>
      </c>
      <c r="M2562">
        <v>89.213204140000002</v>
      </c>
      <c r="N2562">
        <v>85.507576760000006</v>
      </c>
    </row>
    <row r="2563" spans="1:14" x14ac:dyDescent="0.45">
      <c r="A2563" t="s">
        <v>4075</v>
      </c>
      <c r="B2563" s="6">
        <v>44089</v>
      </c>
      <c r="C2563">
        <v>2.04</v>
      </c>
      <c r="D2563" s="6">
        <v>46644</v>
      </c>
      <c r="E2563" s="6">
        <v>44089</v>
      </c>
      <c r="F2563">
        <v>131.61221916</v>
      </c>
      <c r="G2563">
        <v>123.63352605</v>
      </c>
      <c r="H2563">
        <v>116.18944458</v>
      </c>
      <c r="I2563">
        <v>109.24144095</v>
      </c>
      <c r="J2563">
        <v>102.75394754</v>
      </c>
      <c r="K2563">
        <v>96.694120119999994</v>
      </c>
      <c r="L2563">
        <v>91.031616099999994</v>
      </c>
      <c r="M2563">
        <v>85.738391919999998</v>
      </c>
      <c r="N2563">
        <v>80.788517850000005</v>
      </c>
    </row>
    <row r="2564" spans="1:14" x14ac:dyDescent="0.45">
      <c r="A2564" t="s">
        <v>3910</v>
      </c>
      <c r="B2564" s="6">
        <v>44089</v>
      </c>
      <c r="C2564">
        <v>2.09</v>
      </c>
      <c r="D2564" s="6">
        <v>46644</v>
      </c>
      <c r="E2564" s="6">
        <v>44089</v>
      </c>
      <c r="F2564">
        <v>131.97331659</v>
      </c>
      <c r="G2564">
        <v>123.98254507999999</v>
      </c>
      <c r="H2564">
        <v>116.52696765</v>
      </c>
      <c r="I2564">
        <v>109.56801688</v>
      </c>
      <c r="J2564">
        <v>103.07009377</v>
      </c>
      <c r="K2564">
        <v>97.000324719999995</v>
      </c>
      <c r="L2564">
        <v>91.328339670000005</v>
      </c>
      <c r="M2564">
        <v>86.026069340000006</v>
      </c>
      <c r="N2564">
        <v>81.06755991</v>
      </c>
    </row>
    <row r="2565" spans="1:14" x14ac:dyDescent="0.45">
      <c r="A2565" t="s">
        <v>4287</v>
      </c>
      <c r="B2565" s="6">
        <v>44089</v>
      </c>
      <c r="C2565">
        <v>2.2799999999999998</v>
      </c>
      <c r="D2565" s="6">
        <v>47739</v>
      </c>
      <c r="E2565" s="6">
        <v>44089</v>
      </c>
      <c r="F2565">
        <v>145.34088410999999</v>
      </c>
      <c r="G2565">
        <v>132.93364034999999</v>
      </c>
      <c r="H2565">
        <v>121.68822187000001</v>
      </c>
      <c r="I2565">
        <v>111.48967541</v>
      </c>
      <c r="J2565">
        <v>102.23496685000001</v>
      </c>
      <c r="K2565">
        <v>93.831690910000006</v>
      </c>
      <c r="L2565">
        <v>86.196926270000006</v>
      </c>
      <c r="M2565">
        <v>79.256219220000006</v>
      </c>
      <c r="N2565">
        <v>72.942680670000001</v>
      </c>
    </row>
    <row r="2566" spans="1:14" x14ac:dyDescent="0.45">
      <c r="A2566" t="s">
        <v>4022</v>
      </c>
      <c r="B2566" s="6">
        <v>44089</v>
      </c>
      <c r="C2566">
        <v>1.45</v>
      </c>
      <c r="D2566" s="6">
        <v>45915</v>
      </c>
      <c r="E2566" s="6">
        <v>44089</v>
      </c>
      <c r="F2566">
        <v>121.03790809</v>
      </c>
      <c r="G2566">
        <v>115.81168848999999</v>
      </c>
      <c r="H2566">
        <v>110.83948954</v>
      </c>
      <c r="I2566">
        <v>106.1076611</v>
      </c>
      <c r="J2566">
        <v>101.60335798</v>
      </c>
      <c r="K2566">
        <v>97.314488100000005</v>
      </c>
      <c r="L2566">
        <v>93.229664339999999</v>
      </c>
      <c r="M2566">
        <v>89.338159709999999</v>
      </c>
      <c r="N2566">
        <v>85.629865659999993</v>
      </c>
    </row>
    <row r="2567" spans="1:14" x14ac:dyDescent="0.45">
      <c r="A2567" t="s">
        <v>3911</v>
      </c>
      <c r="B2567" s="6">
        <v>44091</v>
      </c>
      <c r="C2567">
        <v>0.53</v>
      </c>
      <c r="D2567" s="6">
        <v>45917</v>
      </c>
      <c r="E2567" s="6">
        <v>44091</v>
      </c>
      <c r="F2567">
        <v>117.30695799</v>
      </c>
      <c r="G2567">
        <v>112.13794529</v>
      </c>
      <c r="H2567">
        <v>107.22227700000001</v>
      </c>
      <c r="I2567">
        <v>102.54626227999999</v>
      </c>
      <c r="J2567">
        <v>98.097021470000001</v>
      </c>
      <c r="K2567">
        <v>93.862433629999998</v>
      </c>
      <c r="L2567">
        <v>89.831087819999993</v>
      </c>
      <c r="M2567">
        <v>85.992237729999999</v>
      </c>
      <c r="N2567">
        <v>82.335759469999999</v>
      </c>
    </row>
    <row r="2568" spans="1:14" x14ac:dyDescent="0.45">
      <c r="A2568" t="s">
        <v>3912</v>
      </c>
      <c r="B2568" s="6">
        <v>44098</v>
      </c>
      <c r="C2568">
        <v>2.5</v>
      </c>
      <c r="D2568" s="6">
        <v>44830</v>
      </c>
      <c r="E2568" s="6">
        <v>44098</v>
      </c>
      <c r="F2568">
        <v>109.37920694</v>
      </c>
      <c r="G2568">
        <v>107.76511973</v>
      </c>
      <c r="H2568">
        <v>106.18353578999999</v>
      </c>
      <c r="I2568">
        <v>104.63355500999999</v>
      </c>
      <c r="J2568">
        <v>103.11430993</v>
      </c>
      <c r="K2568">
        <v>101.62496431</v>
      </c>
      <c r="L2568">
        <v>100.16471165</v>
      </c>
      <c r="M2568">
        <v>98.73277392</v>
      </c>
      <c r="N2568">
        <v>97.32840032</v>
      </c>
    </row>
    <row r="2569" spans="1:14" x14ac:dyDescent="0.45">
      <c r="A2569" t="s">
        <v>4172</v>
      </c>
      <c r="B2569" s="6">
        <v>44098</v>
      </c>
      <c r="C2569">
        <v>1.65</v>
      </c>
      <c r="D2569" s="6">
        <v>45923</v>
      </c>
      <c r="E2569" s="6">
        <v>44098</v>
      </c>
      <c r="F2569">
        <v>122.04561932</v>
      </c>
      <c r="G2569">
        <v>116.77042835</v>
      </c>
      <c r="H2569">
        <v>111.75255692</v>
      </c>
      <c r="I2569">
        <v>106.97811754</v>
      </c>
      <c r="J2569">
        <v>102.43404568</v>
      </c>
      <c r="K2569">
        <v>98.108046490000007</v>
      </c>
      <c r="L2569">
        <v>93.988545329999994</v>
      </c>
      <c r="M2569">
        <v>90.064641730000005</v>
      </c>
      <c r="N2569">
        <v>86.326066530000006</v>
      </c>
    </row>
    <row r="2570" spans="1:14" x14ac:dyDescent="0.45">
      <c r="A2570" t="s">
        <v>3757</v>
      </c>
      <c r="B2570" s="6">
        <v>44098</v>
      </c>
      <c r="C2570">
        <v>2.73</v>
      </c>
      <c r="D2570" s="6">
        <v>45194</v>
      </c>
      <c r="E2570" s="6">
        <v>44098</v>
      </c>
      <c r="F2570">
        <v>116.23999851000001</v>
      </c>
      <c r="G2570">
        <v>113.42823986000001</v>
      </c>
      <c r="H2570">
        <v>110.69989203999999</v>
      </c>
      <c r="I2570">
        <v>108.0519808</v>
      </c>
      <c r="J2570">
        <v>105.48165748</v>
      </c>
      <c r="K2570">
        <v>102.98619274000001</v>
      </c>
      <c r="L2570">
        <v>100.5629708</v>
      </c>
      <c r="M2570">
        <v>98.209483899999995</v>
      </c>
      <c r="N2570">
        <v>95.923327110000002</v>
      </c>
    </row>
    <row r="2571" spans="1:14" x14ac:dyDescent="0.45">
      <c r="A2571" t="s">
        <v>4001</v>
      </c>
      <c r="B2571" s="6">
        <v>44098</v>
      </c>
      <c r="C2571">
        <v>2.4500000000000002</v>
      </c>
      <c r="D2571" s="6">
        <v>45194</v>
      </c>
      <c r="E2571" s="6">
        <v>44098</v>
      </c>
      <c r="F2571">
        <v>115.50019184</v>
      </c>
      <c r="G2571">
        <v>112.69819440000001</v>
      </c>
      <c r="H2571">
        <v>109.97938311999999</v>
      </c>
      <c r="I2571">
        <v>107.34079091</v>
      </c>
      <c r="J2571">
        <v>104.77957592</v>
      </c>
      <c r="K2571">
        <v>102.2930154</v>
      </c>
      <c r="L2571">
        <v>99.878499869999999</v>
      </c>
      <c r="M2571">
        <v>97.533527620000001</v>
      </c>
      <c r="N2571">
        <v>95.255699530000001</v>
      </c>
    </row>
    <row r="2572" spans="1:14" x14ac:dyDescent="0.45">
      <c r="A2572" t="s">
        <v>4288</v>
      </c>
      <c r="B2572" s="6">
        <v>44098</v>
      </c>
      <c r="C2572">
        <v>2.37</v>
      </c>
      <c r="D2572" s="6">
        <v>45558</v>
      </c>
      <c r="E2572" s="6">
        <v>44098</v>
      </c>
      <c r="F2572">
        <v>120.7829839</v>
      </c>
      <c r="G2572">
        <v>116.73158578</v>
      </c>
      <c r="H2572">
        <v>112.83882738</v>
      </c>
      <c r="I2572">
        <v>109.09762741</v>
      </c>
      <c r="J2572">
        <v>105.5012612</v>
      </c>
      <c r="K2572">
        <v>102.04334059999999</v>
      </c>
      <c r="L2572">
        <v>98.717795120000005</v>
      </c>
      <c r="M2572">
        <v>95.518854270000006</v>
      </c>
      <c r="N2572">
        <v>92.441031030000005</v>
      </c>
    </row>
    <row r="2573" spans="1:14" x14ac:dyDescent="0.45">
      <c r="A2573" t="s">
        <v>3913</v>
      </c>
      <c r="B2573" s="6">
        <v>44098</v>
      </c>
      <c r="C2573">
        <v>2.2400000000000002</v>
      </c>
      <c r="D2573" s="6">
        <v>46288</v>
      </c>
      <c r="E2573" s="6">
        <v>44098</v>
      </c>
      <c r="F2573">
        <v>129.29112911999999</v>
      </c>
      <c r="G2573">
        <v>122.60247789</v>
      </c>
      <c r="H2573">
        <v>116.30129239</v>
      </c>
      <c r="I2573">
        <v>110.36311974</v>
      </c>
      <c r="J2573">
        <v>104.76517488</v>
      </c>
      <c r="K2573">
        <v>99.486218309999998</v>
      </c>
      <c r="L2573">
        <v>94.506443300000001</v>
      </c>
      <c r="M2573">
        <v>89.807371989999993</v>
      </c>
      <c r="N2573">
        <v>85.371759560000001</v>
      </c>
    </row>
    <row r="2574" spans="1:14" x14ac:dyDescent="0.45">
      <c r="A2574" t="s">
        <v>3758</v>
      </c>
      <c r="B2574" s="6">
        <v>44098</v>
      </c>
      <c r="C2574">
        <v>2.94</v>
      </c>
      <c r="D2574" s="6">
        <v>45558</v>
      </c>
      <c r="E2574" s="6">
        <v>44098</v>
      </c>
      <c r="F2574">
        <v>122.92662486</v>
      </c>
      <c r="G2574">
        <v>118.83605769</v>
      </c>
      <c r="H2574">
        <v>114.90526979000001</v>
      </c>
      <c r="I2574">
        <v>111.12713718000001</v>
      </c>
      <c r="J2574">
        <v>107.49489441999999</v>
      </c>
      <c r="K2574">
        <v>104.00211443000001</v>
      </c>
      <c r="L2574">
        <v>100.64268952</v>
      </c>
      <c r="M2574">
        <v>97.410813689999998</v>
      </c>
      <c r="N2574">
        <v>94.300965899999994</v>
      </c>
    </row>
    <row r="2575" spans="1:14" x14ac:dyDescent="0.45">
      <c r="A2575" t="s">
        <v>4041</v>
      </c>
      <c r="B2575" s="6">
        <v>44098</v>
      </c>
      <c r="C2575">
        <v>1.55</v>
      </c>
      <c r="D2575" s="6">
        <v>45923</v>
      </c>
      <c r="E2575" s="6">
        <v>44098</v>
      </c>
      <c r="F2575">
        <v>121.55502041</v>
      </c>
      <c r="G2575">
        <v>116.29129629000001</v>
      </c>
      <c r="H2575">
        <v>111.28448503</v>
      </c>
      <c r="I2575">
        <v>106.52071703999999</v>
      </c>
      <c r="J2575">
        <v>101.98694476999999</v>
      </c>
      <c r="K2575">
        <v>97.670889489999993</v>
      </c>
      <c r="L2575">
        <v>93.560991860000001</v>
      </c>
      <c r="M2575">
        <v>89.646365939999995</v>
      </c>
      <c r="N2575">
        <v>85.91675635</v>
      </c>
    </row>
    <row r="2576" spans="1:14" x14ac:dyDescent="0.45">
      <c r="A2576" t="s">
        <v>3914</v>
      </c>
      <c r="B2576" s="6">
        <v>44098</v>
      </c>
      <c r="C2576">
        <v>2.76</v>
      </c>
      <c r="D2576" s="6">
        <v>45923</v>
      </c>
      <c r="E2576" s="6">
        <v>44098</v>
      </c>
      <c r="F2576">
        <v>127.4912672</v>
      </c>
      <c r="G2576">
        <v>122.08879413</v>
      </c>
      <c r="H2576">
        <v>116.94815488</v>
      </c>
      <c r="I2576">
        <v>112.05526313999999</v>
      </c>
      <c r="J2576">
        <v>107.39686580999999</v>
      </c>
      <c r="K2576">
        <v>102.96048918</v>
      </c>
      <c r="L2576">
        <v>98.734388809999999</v>
      </c>
      <c r="M2576">
        <v>94.707503009999996</v>
      </c>
      <c r="N2576">
        <v>90.869409469999994</v>
      </c>
    </row>
    <row r="2577" spans="1:14" x14ac:dyDescent="0.45">
      <c r="A2577" t="s">
        <v>4002</v>
      </c>
      <c r="B2577" s="6">
        <v>44098</v>
      </c>
      <c r="C2577">
        <v>3</v>
      </c>
      <c r="D2577" s="6">
        <v>45923</v>
      </c>
      <c r="E2577" s="6">
        <v>44098</v>
      </c>
      <c r="F2577">
        <v>128.66870458</v>
      </c>
      <c r="G2577">
        <v>123.23871106</v>
      </c>
      <c r="H2577">
        <v>118.07152741</v>
      </c>
      <c r="I2577">
        <v>113.15302435</v>
      </c>
      <c r="J2577">
        <v>108.469908</v>
      </c>
      <c r="K2577">
        <v>104.00966597</v>
      </c>
      <c r="L2577">
        <v>99.760517129999997</v>
      </c>
      <c r="M2577">
        <v>95.71136491</v>
      </c>
      <c r="N2577">
        <v>91.851753889999998</v>
      </c>
    </row>
    <row r="2578" spans="1:14" x14ac:dyDescent="0.45">
      <c r="A2578" t="s">
        <v>4003</v>
      </c>
      <c r="B2578" s="6">
        <v>44098</v>
      </c>
      <c r="C2578">
        <v>2.68</v>
      </c>
      <c r="D2578" s="6">
        <v>45558</v>
      </c>
      <c r="E2578" s="6">
        <v>44098</v>
      </c>
      <c r="F2578">
        <v>121.94882371999999</v>
      </c>
      <c r="G2578">
        <v>117.87612313</v>
      </c>
      <c r="H2578">
        <v>113.96268202</v>
      </c>
      <c r="I2578">
        <v>110.20139588000001</v>
      </c>
      <c r="J2578">
        <v>106.58551787</v>
      </c>
      <c r="K2578">
        <v>103.10863865</v>
      </c>
      <c r="L2578">
        <v>99.764667509999995</v>
      </c>
      <c r="M2578">
        <v>96.54781466</v>
      </c>
      <c r="N2578">
        <v>93.452574560000002</v>
      </c>
    </row>
    <row r="2579" spans="1:14" x14ac:dyDescent="0.45">
      <c r="A2579" t="s">
        <v>3759</v>
      </c>
      <c r="B2579" s="6">
        <v>44098</v>
      </c>
      <c r="C2579">
        <v>2.4</v>
      </c>
      <c r="D2579" s="6">
        <v>45194</v>
      </c>
      <c r="E2579" s="6">
        <v>44098</v>
      </c>
      <c r="F2579">
        <v>115.36808351000001</v>
      </c>
      <c r="G2579">
        <v>112.56782914</v>
      </c>
      <c r="H2579">
        <v>109.85072082000001</v>
      </c>
      <c r="I2579">
        <v>107.21379272</v>
      </c>
      <c r="J2579">
        <v>104.65420422</v>
      </c>
      <c r="K2579">
        <v>102.16923374</v>
      </c>
      <c r="L2579">
        <v>99.756272920000001</v>
      </c>
      <c r="M2579">
        <v>97.412821140000005</v>
      </c>
      <c r="N2579">
        <v>95.136480320000004</v>
      </c>
    </row>
    <row r="2580" spans="1:14" x14ac:dyDescent="0.45">
      <c r="A2580" t="s">
        <v>4289</v>
      </c>
      <c r="B2580" s="6">
        <v>44098</v>
      </c>
      <c r="C2580">
        <v>2.61</v>
      </c>
      <c r="D2580" s="6">
        <v>45194</v>
      </c>
      <c r="E2580" s="6">
        <v>44098</v>
      </c>
      <c r="F2580">
        <v>115.92293850999999</v>
      </c>
      <c r="G2580">
        <v>113.11536323</v>
      </c>
      <c r="H2580">
        <v>110.3911025</v>
      </c>
      <c r="I2580">
        <v>107.74718513000001</v>
      </c>
      <c r="J2580">
        <v>105.18076538</v>
      </c>
      <c r="K2580">
        <v>102.68911674</v>
      </c>
      <c r="L2580">
        <v>100.26962612</v>
      </c>
      <c r="M2580">
        <v>97.919788350000005</v>
      </c>
      <c r="N2580">
        <v>95.637201009999998</v>
      </c>
    </row>
    <row r="2581" spans="1:14" x14ac:dyDescent="0.45">
      <c r="A2581" t="s">
        <v>4025</v>
      </c>
      <c r="B2581" s="6">
        <v>44099</v>
      </c>
      <c r="C2581">
        <v>0.74</v>
      </c>
      <c r="D2581" s="6">
        <v>45925</v>
      </c>
      <c r="E2581" s="6">
        <v>44099</v>
      </c>
      <c r="F2581">
        <v>117.59682410000001</v>
      </c>
      <c r="G2581">
        <v>112.41894615</v>
      </c>
      <c r="H2581">
        <v>107.49534257000001</v>
      </c>
      <c r="I2581">
        <v>102.81223606</v>
      </c>
      <c r="J2581">
        <v>98.356668040000002</v>
      </c>
      <c r="K2581">
        <v>94.116445619999993</v>
      </c>
      <c r="L2581">
        <v>90.080092199999996</v>
      </c>
      <c r="M2581">
        <v>86.236801600000007</v>
      </c>
      <c r="N2581">
        <v>82.576395309999995</v>
      </c>
    </row>
    <row r="2582" spans="1:14" x14ac:dyDescent="0.45">
      <c r="A2582" t="s">
        <v>4174</v>
      </c>
      <c r="B2582" s="6">
        <v>44099</v>
      </c>
      <c r="C2582">
        <v>0.53</v>
      </c>
      <c r="D2582" s="6">
        <v>45194</v>
      </c>
      <c r="E2582" s="6">
        <v>44099</v>
      </c>
      <c r="F2582">
        <v>110.42723184</v>
      </c>
      <c r="G2582">
        <v>107.69216836</v>
      </c>
      <c r="H2582">
        <v>105.03875056</v>
      </c>
      <c r="I2582">
        <v>102.46406021999999</v>
      </c>
      <c r="J2582">
        <v>99.965302410000007</v>
      </c>
      <c r="K2582">
        <v>97.539799400000007</v>
      </c>
      <c r="L2582">
        <v>95.184984929999999</v>
      </c>
      <c r="M2582">
        <v>92.898398810000003</v>
      </c>
      <c r="N2582">
        <v>90.677681840000005</v>
      </c>
    </row>
    <row r="2583" spans="1:14" x14ac:dyDescent="0.45">
      <c r="A2583" t="s">
        <v>4023</v>
      </c>
      <c r="B2583" s="6">
        <v>44099</v>
      </c>
      <c r="C2583">
        <v>0.74</v>
      </c>
      <c r="D2583" s="6">
        <v>45925</v>
      </c>
      <c r="E2583" s="6">
        <v>44099</v>
      </c>
      <c r="F2583">
        <v>117.59682410000001</v>
      </c>
      <c r="G2583">
        <v>112.41894615</v>
      </c>
      <c r="H2583">
        <v>107.49534257000001</v>
      </c>
      <c r="I2583">
        <v>102.81223606</v>
      </c>
      <c r="J2583">
        <v>98.356668040000002</v>
      </c>
      <c r="K2583">
        <v>94.116445619999993</v>
      </c>
      <c r="L2583">
        <v>90.080092199999996</v>
      </c>
      <c r="M2583">
        <v>86.236801600000007</v>
      </c>
      <c r="N2583">
        <v>82.576395309999995</v>
      </c>
    </row>
    <row r="2584" spans="1:14" x14ac:dyDescent="0.45">
      <c r="A2584" t="s">
        <v>4290</v>
      </c>
      <c r="B2584" s="6">
        <v>44130</v>
      </c>
      <c r="C2584">
        <v>2.25</v>
      </c>
      <c r="D2584" s="6">
        <v>47780</v>
      </c>
      <c r="E2584" s="6">
        <v>44130</v>
      </c>
      <c r="F2584">
        <v>145.4505235</v>
      </c>
      <c r="G2584">
        <v>132.88999526000001</v>
      </c>
      <c r="H2584">
        <v>121.51841140000001</v>
      </c>
      <c r="I2584">
        <v>111.21688696</v>
      </c>
      <c r="J2584">
        <v>101.87899559</v>
      </c>
      <c r="K2584">
        <v>93.409405930000005</v>
      </c>
      <c r="L2584">
        <v>85.722673569999998</v>
      </c>
      <c r="M2584">
        <v>78.742170029999997</v>
      </c>
      <c r="N2584">
        <v>72.399132690000002</v>
      </c>
    </row>
    <row r="2585" spans="1:14" x14ac:dyDescent="0.45">
      <c r="A2585" t="s">
        <v>4291</v>
      </c>
      <c r="B2585" s="6">
        <v>44134</v>
      </c>
      <c r="C2585">
        <v>1.42</v>
      </c>
      <c r="D2585" s="6">
        <v>46080</v>
      </c>
      <c r="E2585" s="6">
        <v>44134</v>
      </c>
      <c r="F2585">
        <v>122.43581647000001</v>
      </c>
      <c r="G2585">
        <v>116.6294872</v>
      </c>
      <c r="H2585">
        <v>111.13013359999999</v>
      </c>
      <c r="I2585">
        <v>105.91999259000001</v>
      </c>
      <c r="J2585">
        <v>100.98241812000001</v>
      </c>
      <c r="K2585">
        <v>96.301805200000004</v>
      </c>
      <c r="L2585">
        <v>91.863519580000002</v>
      </c>
      <c r="M2585">
        <v>87.653832440000002</v>
      </c>
      <c r="N2585">
        <v>83.659859890000007</v>
      </c>
    </row>
    <row r="2586" spans="1:14" x14ac:dyDescent="0.45">
      <c r="A2586" t="s">
        <v>4024</v>
      </c>
      <c r="B2586" s="6">
        <v>44134</v>
      </c>
      <c r="C2586">
        <v>1.55</v>
      </c>
      <c r="D2586" s="6">
        <v>45289</v>
      </c>
      <c r="E2586" s="6">
        <v>44134</v>
      </c>
      <c r="F2586">
        <v>114.37821551</v>
      </c>
      <c r="G2586">
        <v>111.2952691</v>
      </c>
      <c r="H2586">
        <v>108.31157605</v>
      </c>
      <c r="I2586">
        <v>105.42325182</v>
      </c>
      <c r="J2586">
        <v>102.62659592</v>
      </c>
      <c r="K2586">
        <v>99.918081470000004</v>
      </c>
      <c r="L2586">
        <v>97.294345399999997</v>
      </c>
      <c r="M2586">
        <v>94.752179389999995</v>
      </c>
      <c r="N2586">
        <v>92.28852139</v>
      </c>
    </row>
    <row r="2587" spans="1:14" x14ac:dyDescent="0.45">
      <c r="A2587" t="s">
        <v>4043</v>
      </c>
      <c r="B2587" s="6">
        <v>44134</v>
      </c>
      <c r="C2587">
        <v>1.56</v>
      </c>
      <c r="D2587" s="6">
        <v>45337</v>
      </c>
      <c r="E2587" s="6">
        <v>44134</v>
      </c>
      <c r="F2587">
        <v>115.0327559</v>
      </c>
      <c r="G2587">
        <v>111.7886402</v>
      </c>
      <c r="H2587">
        <v>108.65271416</v>
      </c>
      <c r="I2587">
        <v>105.62078768000001</v>
      </c>
      <c r="J2587">
        <v>102.68885662</v>
      </c>
      <c r="K2587">
        <v>99.853093569999999</v>
      </c>
      <c r="L2587">
        <v>97.109838909999993</v>
      </c>
      <c r="M2587">
        <v>94.455592569999993</v>
      </c>
      <c r="N2587">
        <v>91.887006110000002</v>
      </c>
    </row>
    <row r="2588" spans="1:14" x14ac:dyDescent="0.45">
      <c r="A2588" t="s">
        <v>4609</v>
      </c>
      <c r="B2588" s="6">
        <v>44137</v>
      </c>
      <c r="C2588">
        <v>2.56</v>
      </c>
      <c r="D2588" s="6">
        <v>51438</v>
      </c>
      <c r="E2588" s="6">
        <v>44137</v>
      </c>
      <c r="F2588">
        <v>185.78070463</v>
      </c>
      <c r="G2588">
        <v>156.35420676999999</v>
      </c>
      <c r="H2588">
        <v>132.09489006000001</v>
      </c>
      <c r="I2588">
        <v>112.05765220000001</v>
      </c>
      <c r="J2588">
        <v>95.475109340000003</v>
      </c>
      <c r="K2588">
        <v>81.723398990000007</v>
      </c>
      <c r="L2588">
        <v>70.294701559999993</v>
      </c>
      <c r="M2588">
        <v>60.775134700000002</v>
      </c>
      <c r="N2588">
        <v>52.826948909999999</v>
      </c>
    </row>
    <row r="2589" spans="1:14" x14ac:dyDescent="0.45">
      <c r="A2589" t="s">
        <v>4606</v>
      </c>
      <c r="B2589" s="6">
        <v>44137</v>
      </c>
      <c r="C2589">
        <v>2.4900000000000002</v>
      </c>
      <c r="D2589" s="6">
        <v>51438</v>
      </c>
      <c r="E2589" s="6">
        <v>44137</v>
      </c>
      <c r="F2589">
        <v>184.12837608000001</v>
      </c>
      <c r="G2589">
        <v>154.86477968</v>
      </c>
      <c r="H2589">
        <v>130.74722399000001</v>
      </c>
      <c r="I2589">
        <v>110.83370042</v>
      </c>
      <c r="J2589">
        <v>94.359431060000006</v>
      </c>
      <c r="K2589">
        <v>80.702752700000005</v>
      </c>
      <c r="L2589">
        <v>69.357705539999998</v>
      </c>
      <c r="M2589">
        <v>59.911982960000003</v>
      </c>
      <c r="N2589">
        <v>52.029173280000002</v>
      </c>
    </row>
    <row r="2590" spans="1:14" x14ac:dyDescent="0.45">
      <c r="A2590" t="s">
        <v>4607</v>
      </c>
      <c r="B2590" s="6">
        <v>44151</v>
      </c>
      <c r="C2590">
        <v>0.71</v>
      </c>
      <c r="D2590" s="6">
        <v>45611</v>
      </c>
      <c r="E2590" s="6">
        <v>44151</v>
      </c>
      <c r="F2590">
        <v>114.99893704</v>
      </c>
      <c r="G2590">
        <v>110.88605816</v>
      </c>
      <c r="H2590">
        <v>106.94096776000001</v>
      </c>
      <c r="I2590">
        <v>103.15587352</v>
      </c>
      <c r="J2590">
        <v>99.523393440000007</v>
      </c>
      <c r="K2590">
        <v>96.036531479999994</v>
      </c>
      <c r="L2590">
        <v>92.688654760000006</v>
      </c>
      <c r="M2590">
        <v>89.473472360000002</v>
      </c>
      <c r="N2590">
        <v>86.385015420000002</v>
      </c>
    </row>
    <row r="2591" spans="1:14" x14ac:dyDescent="0.45">
      <c r="A2591" t="s">
        <v>4602</v>
      </c>
      <c r="B2591" s="6">
        <v>44154</v>
      </c>
      <c r="C2591">
        <v>0.28000000000000003</v>
      </c>
      <c r="D2591" s="6">
        <v>44700</v>
      </c>
      <c r="E2591" s="6">
        <v>44154</v>
      </c>
      <c r="F2591">
        <v>104.81027775</v>
      </c>
      <c r="G2591">
        <v>103.56738987</v>
      </c>
      <c r="H2591">
        <v>102.35368385</v>
      </c>
      <c r="I2591">
        <v>101.16814288</v>
      </c>
      <c r="J2591">
        <v>100.00979687</v>
      </c>
      <c r="K2591">
        <v>98.877719830000004</v>
      </c>
      <c r="L2591">
        <v>97.771027340000003</v>
      </c>
      <c r="M2591">
        <v>96.688874290000001</v>
      </c>
      <c r="N2591">
        <v>95.630452689999998</v>
      </c>
    </row>
    <row r="2592" spans="1:14" x14ac:dyDescent="0.45">
      <c r="A2592" t="s">
        <v>4733</v>
      </c>
      <c r="B2592" s="6">
        <v>44173</v>
      </c>
      <c r="C2592">
        <v>1.58</v>
      </c>
      <c r="D2592" s="6">
        <v>45268</v>
      </c>
      <c r="E2592" s="6">
        <v>44173</v>
      </c>
      <c r="F2592">
        <v>114.19219036</v>
      </c>
      <c r="G2592">
        <v>111.17687592999999</v>
      </c>
      <c r="H2592">
        <v>108.25693749</v>
      </c>
      <c r="I2592">
        <v>105.42871617</v>
      </c>
      <c r="J2592">
        <v>102.68872225</v>
      </c>
      <c r="K2592">
        <v>100.03362577</v>
      </c>
      <c r="L2592">
        <v>97.460247899999999</v>
      </c>
      <c r="M2592">
        <v>94.965552740000007</v>
      </c>
      <c r="N2592">
        <v>92.546639720000002</v>
      </c>
    </row>
    <row r="2593" spans="1:14" x14ac:dyDescent="0.45">
      <c r="A2593" t="s">
        <v>4734</v>
      </c>
      <c r="B2593" s="6">
        <v>44175</v>
      </c>
      <c r="C2593">
        <v>1.52</v>
      </c>
      <c r="D2593" s="6">
        <v>46000</v>
      </c>
      <c r="E2593" s="6">
        <v>44175</v>
      </c>
      <c r="F2593">
        <v>122.16939232</v>
      </c>
      <c r="G2593">
        <v>116.63873034</v>
      </c>
      <c r="H2593">
        <v>111.38882334</v>
      </c>
      <c r="I2593">
        <v>106.40388827</v>
      </c>
      <c r="J2593">
        <v>101.66912121999999</v>
      </c>
      <c r="K2593">
        <v>97.17063057</v>
      </c>
      <c r="L2593">
        <v>92.895375150000007</v>
      </c>
      <c r="M2593">
        <v>88.83110696</v>
      </c>
      <c r="N2593">
        <v>84.96631816</v>
      </c>
    </row>
    <row r="2594" spans="1:14" x14ac:dyDescent="0.45">
      <c r="A2594" t="s">
        <v>4735</v>
      </c>
      <c r="B2594" s="6">
        <v>44175</v>
      </c>
      <c r="C2594">
        <v>1.43</v>
      </c>
      <c r="D2594" s="6">
        <v>45635</v>
      </c>
      <c r="E2594" s="6">
        <v>44175</v>
      </c>
      <c r="F2594">
        <v>118.08468834</v>
      </c>
      <c r="G2594">
        <v>113.83566690000001</v>
      </c>
      <c r="H2594">
        <v>109.76204989</v>
      </c>
      <c r="I2594">
        <v>105.85556943</v>
      </c>
      <c r="J2594">
        <v>102.10840125999999</v>
      </c>
      <c r="K2594">
        <v>98.513137779999994</v>
      </c>
      <c r="L2594">
        <v>95.062762860000007</v>
      </c>
      <c r="M2594">
        <v>91.750628460000001</v>
      </c>
      <c r="N2594">
        <v>88.570432710000006</v>
      </c>
    </row>
    <row r="2595" spans="1:14" x14ac:dyDescent="0.45">
      <c r="A2595" t="s">
        <v>4736</v>
      </c>
      <c r="B2595" s="6">
        <v>44215</v>
      </c>
      <c r="C2595">
        <v>2.66</v>
      </c>
      <c r="D2595" s="6">
        <v>47500</v>
      </c>
      <c r="E2595" s="6">
        <v>44215</v>
      </c>
      <c r="F2595">
        <v>146.53169206999999</v>
      </c>
      <c r="G2595">
        <v>134.94097966000001</v>
      </c>
      <c r="H2595">
        <v>124.36419835</v>
      </c>
      <c r="I2595">
        <v>114.70714859</v>
      </c>
      <c r="J2595">
        <v>105.88484462</v>
      </c>
      <c r="K2595">
        <v>97.820569309999996</v>
      </c>
      <c r="L2595">
        <v>90.445030360000004</v>
      </c>
      <c r="M2595">
        <v>83.695606650000002</v>
      </c>
      <c r="N2595">
        <v>77.51567464</v>
      </c>
    </row>
    <row r="2596" spans="1:14" x14ac:dyDescent="0.45">
      <c r="A2596" t="s">
        <v>4737</v>
      </c>
      <c r="B2596" s="6">
        <v>44223</v>
      </c>
      <c r="C2596">
        <v>2.16</v>
      </c>
      <c r="D2596" s="6">
        <v>46413</v>
      </c>
      <c r="E2596" s="6">
        <v>44223</v>
      </c>
      <c r="F2596">
        <v>130.11331658</v>
      </c>
      <c r="G2596">
        <v>122.9792958</v>
      </c>
      <c r="H2596">
        <v>116.28058066</v>
      </c>
      <c r="I2596">
        <v>109.98839864</v>
      </c>
      <c r="J2596">
        <v>104.07602179</v>
      </c>
      <c r="K2596">
        <v>98.51861126</v>
      </c>
      <c r="L2596">
        <v>93.293074399999995</v>
      </c>
      <c r="M2596">
        <v>88.37793345</v>
      </c>
      <c r="N2596">
        <v>83.753204710000006</v>
      </c>
    </row>
    <row r="2597" spans="1:14" x14ac:dyDescent="0.45">
      <c r="A2597" t="s">
        <v>4738</v>
      </c>
      <c r="B2597" s="6">
        <v>44223</v>
      </c>
      <c r="C2597">
        <v>2.98</v>
      </c>
      <c r="D2597" s="6">
        <v>47875</v>
      </c>
      <c r="E2597" s="6">
        <v>44223</v>
      </c>
      <c r="F2597">
        <v>154.68391158</v>
      </c>
      <c r="G2597">
        <v>141.31719910999999</v>
      </c>
      <c r="H2597">
        <v>129.23395897</v>
      </c>
      <c r="I2597">
        <v>118.30368774999999</v>
      </c>
      <c r="J2597">
        <v>108.40978680000001</v>
      </c>
      <c r="K2597">
        <v>99.448016809999999</v>
      </c>
      <c r="L2597">
        <v>91.325130909999999</v>
      </c>
      <c r="M2597">
        <v>83.957665180000006</v>
      </c>
      <c r="N2597">
        <v>77.270867609999996</v>
      </c>
    </row>
    <row r="2598" spans="1:14" x14ac:dyDescent="0.45">
      <c r="A2598" t="s">
        <v>4739</v>
      </c>
      <c r="B2598" s="6">
        <v>44224</v>
      </c>
      <c r="C2598">
        <v>0.54</v>
      </c>
      <c r="D2598" s="6">
        <v>45391</v>
      </c>
      <c r="E2598" s="6">
        <v>44224</v>
      </c>
      <c r="F2598">
        <v>112.42012472</v>
      </c>
      <c r="G2598">
        <v>109.04408449</v>
      </c>
      <c r="H2598">
        <v>105.7864819</v>
      </c>
      <c r="I2598">
        <v>102.64249061</v>
      </c>
      <c r="J2598">
        <v>99.607510790000006</v>
      </c>
      <c r="K2598">
        <v>96.677156969999999</v>
      </c>
      <c r="L2598">
        <v>93.847246709999993</v>
      </c>
      <c r="M2598">
        <v>91.113789800000006</v>
      </c>
      <c r="N2598">
        <v>88.472978229999995</v>
      </c>
    </row>
    <row r="2599" spans="1:14" x14ac:dyDescent="0.45">
      <c r="A2599" t="s">
        <v>4740</v>
      </c>
      <c r="B2599" s="6">
        <v>44225</v>
      </c>
      <c r="C2599">
        <v>0.62</v>
      </c>
      <c r="D2599" s="6">
        <v>45573</v>
      </c>
      <c r="E2599" s="6">
        <v>44225</v>
      </c>
      <c r="F2599">
        <v>114.32994841</v>
      </c>
      <c r="G2599">
        <v>110.34887166</v>
      </c>
      <c r="H2599">
        <v>106.52653372</v>
      </c>
      <c r="I2599">
        <v>102.85574484</v>
      </c>
      <c r="J2599">
        <v>99.329682599999998</v>
      </c>
      <c r="K2599">
        <v>95.941870890000004</v>
      </c>
      <c r="L2599">
        <v>92.686160189999995</v>
      </c>
      <c r="M2599">
        <v>89.556709150000003</v>
      </c>
      <c r="N2599">
        <v>86.547967299999996</v>
      </c>
    </row>
    <row r="2600" spans="1:14" x14ac:dyDescent="0.45">
      <c r="A2600" t="s">
        <v>4741</v>
      </c>
      <c r="B2600" s="6">
        <v>44225</v>
      </c>
      <c r="C2600">
        <v>0.65</v>
      </c>
      <c r="D2600" s="6">
        <v>45666</v>
      </c>
      <c r="E2600" s="6">
        <v>44225</v>
      </c>
      <c r="F2600">
        <v>115.21196611000001</v>
      </c>
      <c r="G2600">
        <v>110.92161428999999</v>
      </c>
      <c r="H2600">
        <v>106.81240053000001</v>
      </c>
      <c r="I2600">
        <v>102.87565623</v>
      </c>
      <c r="J2600">
        <v>99.103181919999997</v>
      </c>
      <c r="K2600">
        <v>95.4872187</v>
      </c>
      <c r="L2600">
        <v>92.020421549999995</v>
      </c>
      <c r="M2600">
        <v>88.695834450000007</v>
      </c>
      <c r="N2600">
        <v>85.506867209999996</v>
      </c>
    </row>
    <row r="2601" spans="1:14" x14ac:dyDescent="0.45">
      <c r="A2601" t="s">
        <v>4742</v>
      </c>
      <c r="B2601" s="6">
        <v>44230</v>
      </c>
      <c r="C2601">
        <v>1.1499999999999999</v>
      </c>
      <c r="D2601" s="6">
        <v>45691</v>
      </c>
      <c r="E2601" s="6">
        <v>44230</v>
      </c>
      <c r="F2601">
        <v>117.49960953</v>
      </c>
      <c r="G2601">
        <v>113.08443664000001</v>
      </c>
      <c r="H2601">
        <v>108.85776294999999</v>
      </c>
      <c r="I2601">
        <v>104.81059165000001</v>
      </c>
      <c r="J2601">
        <v>100.93440167999999</v>
      </c>
      <c r="K2601">
        <v>97.221119999999999</v>
      </c>
      <c r="L2601">
        <v>93.663095749999997</v>
      </c>
      <c r="M2601">
        <v>90.253075999999993</v>
      </c>
      <c r="N2601">
        <v>86.984182939999997</v>
      </c>
    </row>
    <row r="2602" spans="1:14" x14ac:dyDescent="0.45">
      <c r="A2602" t="s">
        <v>4743</v>
      </c>
      <c r="B2602" s="6">
        <v>44237</v>
      </c>
      <c r="C2602">
        <v>0.52</v>
      </c>
      <c r="D2602" s="6">
        <v>45335</v>
      </c>
      <c r="E2602" s="6">
        <v>44237</v>
      </c>
      <c r="F2602">
        <v>111.8107768</v>
      </c>
      <c r="G2602">
        <v>108.62219698</v>
      </c>
      <c r="H2602">
        <v>105.54014717</v>
      </c>
      <c r="I2602">
        <v>102.56050313</v>
      </c>
      <c r="J2602">
        <v>99.679323449999998</v>
      </c>
      <c r="K2602">
        <v>96.892840370000002</v>
      </c>
      <c r="L2602">
        <v>94.197451130000005</v>
      </c>
      <c r="M2602">
        <v>91.589709810000002</v>
      </c>
      <c r="N2602">
        <v>89.066319559999997</v>
      </c>
    </row>
    <row r="2603" spans="1:14" x14ac:dyDescent="0.45">
      <c r="A2603" t="s">
        <v>4744</v>
      </c>
      <c r="B2603" s="6">
        <v>44239</v>
      </c>
      <c r="C2603">
        <v>0.95</v>
      </c>
      <c r="D2603" s="6">
        <v>46308</v>
      </c>
      <c r="E2603" s="6">
        <v>44239</v>
      </c>
      <c r="F2603">
        <v>121.59563609</v>
      </c>
      <c r="G2603">
        <v>115.06061767</v>
      </c>
      <c r="H2603">
        <v>108.91114206</v>
      </c>
      <c r="I2603">
        <v>103.12254455999999</v>
      </c>
      <c r="J2603">
        <v>97.671863520000002</v>
      </c>
      <c r="K2603">
        <v>92.537713909999994</v>
      </c>
      <c r="L2603">
        <v>87.700170880000002</v>
      </c>
      <c r="M2603">
        <v>83.140662610000007</v>
      </c>
      <c r="N2603">
        <v>78.841871510000004</v>
      </c>
    </row>
    <row r="2604" spans="1:14" x14ac:dyDescent="0.45">
      <c r="A2604" t="s">
        <v>4745</v>
      </c>
      <c r="B2604" s="6">
        <v>44244</v>
      </c>
      <c r="C2604">
        <v>1.32</v>
      </c>
      <c r="D2604" s="6">
        <v>45706</v>
      </c>
      <c r="E2604" s="6">
        <v>44244</v>
      </c>
      <c r="F2604">
        <v>118.37651099999999</v>
      </c>
      <c r="G2604">
        <v>113.89047187</v>
      </c>
      <c r="H2604">
        <v>109.59785531999999</v>
      </c>
      <c r="I2604">
        <v>105.48933431</v>
      </c>
      <c r="J2604">
        <v>101.55608037</v>
      </c>
      <c r="K2604">
        <v>97.789734289999998</v>
      </c>
      <c r="L2604">
        <v>94.182378670000006</v>
      </c>
      <c r="M2604">
        <v>90.726512260000007</v>
      </c>
      <c r="N2604">
        <v>87.415025839999998</v>
      </c>
    </row>
    <row r="2605" spans="1:14" x14ac:dyDescent="0.45">
      <c r="A2605" t="s">
        <v>4746</v>
      </c>
      <c r="B2605" s="6">
        <v>44243</v>
      </c>
      <c r="C2605">
        <v>1.44</v>
      </c>
      <c r="D2605" s="6">
        <v>47529</v>
      </c>
      <c r="E2605" s="6">
        <v>44243</v>
      </c>
      <c r="F2605">
        <v>136.28616568999999</v>
      </c>
      <c r="G2605">
        <v>124.96843567000001</v>
      </c>
      <c r="H2605">
        <v>114.66451886</v>
      </c>
      <c r="I2605">
        <v>105.27870236</v>
      </c>
      <c r="J2605">
        <v>96.72474536</v>
      </c>
      <c r="K2605">
        <v>88.924899339999996</v>
      </c>
      <c r="L2605">
        <v>81.809033979999995</v>
      </c>
      <c r="M2605">
        <v>75.313856939999994</v>
      </c>
      <c r="N2605">
        <v>69.382216880000001</v>
      </c>
    </row>
    <row r="2606" spans="1:14" x14ac:dyDescent="0.45">
      <c r="A2606" t="s">
        <v>4747</v>
      </c>
      <c r="B2606" s="6">
        <v>44243</v>
      </c>
      <c r="C2606">
        <v>1.3</v>
      </c>
      <c r="D2606" s="6">
        <v>47165</v>
      </c>
      <c r="E2606" s="6">
        <v>44243</v>
      </c>
      <c r="F2606">
        <v>131.78404587</v>
      </c>
      <c r="G2606">
        <v>121.94159544</v>
      </c>
      <c r="H2606">
        <v>112.89310634</v>
      </c>
      <c r="I2606">
        <v>104.57074188</v>
      </c>
      <c r="J2606">
        <v>96.912773529999996</v>
      </c>
      <c r="K2606">
        <v>89.863003090000007</v>
      </c>
      <c r="L2606">
        <v>83.370242050000002</v>
      </c>
      <c r="M2606">
        <v>77.387842469999995</v>
      </c>
      <c r="N2606">
        <v>71.873273760000004</v>
      </c>
    </row>
    <row r="2607" spans="1:14" x14ac:dyDescent="0.45">
      <c r="A2607" t="s">
        <v>4748</v>
      </c>
      <c r="B2607" s="6">
        <v>44243</v>
      </c>
      <c r="C2607">
        <v>0.71</v>
      </c>
      <c r="D2607" s="6">
        <v>46070</v>
      </c>
      <c r="E2607" s="6">
        <v>44243</v>
      </c>
      <c r="F2607">
        <v>119.39890004999999</v>
      </c>
      <c r="G2607">
        <v>113.67721688</v>
      </c>
      <c r="H2607">
        <v>108.2582508</v>
      </c>
      <c r="I2607">
        <v>103.12451160000001</v>
      </c>
      <c r="J2607">
        <v>98.259606250000004</v>
      </c>
      <c r="K2607">
        <v>93.648164530000003</v>
      </c>
      <c r="L2607">
        <v>89.275770120000004</v>
      </c>
      <c r="M2607">
        <v>85.128896589999997</v>
      </c>
      <c r="N2607">
        <v>81.194848140000005</v>
      </c>
    </row>
    <row r="2608" spans="1:14" x14ac:dyDescent="0.45">
      <c r="A2608" t="s">
        <v>4749</v>
      </c>
      <c r="B2608" s="6">
        <v>44243</v>
      </c>
      <c r="C2608">
        <v>0.92</v>
      </c>
      <c r="D2608" s="6">
        <v>46434</v>
      </c>
      <c r="E2608" s="6">
        <v>44243</v>
      </c>
      <c r="F2608">
        <v>123.32168866000001</v>
      </c>
      <c r="G2608">
        <v>116.27826656000001</v>
      </c>
      <c r="H2608">
        <v>109.67367075</v>
      </c>
      <c r="I2608">
        <v>103.47846174999999</v>
      </c>
      <c r="J2608">
        <v>97.665315980000003</v>
      </c>
      <c r="K2608">
        <v>92.208863449999996</v>
      </c>
      <c r="L2608">
        <v>87.085538729999996</v>
      </c>
      <c r="M2608">
        <v>82.273443970000002</v>
      </c>
      <c r="N2608">
        <v>77.752223009999994</v>
      </c>
    </row>
    <row r="2609" spans="1:14" x14ac:dyDescent="0.45">
      <c r="A2609" t="s">
        <v>4750</v>
      </c>
      <c r="B2609" s="6">
        <v>44253</v>
      </c>
      <c r="C2609">
        <v>1.17</v>
      </c>
      <c r="D2609" s="6">
        <v>44984</v>
      </c>
      <c r="E2609" s="6">
        <v>44253</v>
      </c>
      <c r="F2609">
        <v>109.40821183</v>
      </c>
      <c r="G2609">
        <v>107.32647836</v>
      </c>
      <c r="H2609">
        <v>105.29482765</v>
      </c>
      <c r="I2609">
        <v>103.31174586</v>
      </c>
      <c r="J2609">
        <v>101.37577523</v>
      </c>
      <c r="K2609">
        <v>99.485511639999999</v>
      </c>
      <c r="L2609">
        <v>97.639602229999994</v>
      </c>
      <c r="M2609">
        <v>95.836743190000007</v>
      </c>
      <c r="N2609">
        <v>94.075677600000006</v>
      </c>
    </row>
    <row r="2610" spans="1:14" x14ac:dyDescent="0.45">
      <c r="A2610" t="s">
        <v>4751</v>
      </c>
      <c r="B2610" s="6">
        <v>44281</v>
      </c>
      <c r="C2610">
        <v>0.56999999999999995</v>
      </c>
      <c r="D2610" s="6">
        <v>45469</v>
      </c>
      <c r="E2610" s="6">
        <v>44281</v>
      </c>
      <c r="F2610">
        <v>113.76995183</v>
      </c>
      <c r="G2610">
        <v>110.11371068</v>
      </c>
      <c r="H2610">
        <v>106.59330576000001</v>
      </c>
      <c r="I2610">
        <v>103.20283478</v>
      </c>
      <c r="J2610">
        <v>99.936695220000004</v>
      </c>
      <c r="K2610">
        <v>96.789566629999996</v>
      </c>
      <c r="L2610">
        <v>93.756394090000001</v>
      </c>
      <c r="M2610">
        <v>90.832372809999995</v>
      </c>
      <c r="N2610">
        <v>88.012933820000001</v>
      </c>
    </row>
    <row r="2611" spans="1:14" x14ac:dyDescent="0.45">
      <c r="A2611" t="s">
        <v>4752</v>
      </c>
      <c r="B2611" s="6">
        <v>44278</v>
      </c>
      <c r="C2611">
        <v>0.51</v>
      </c>
      <c r="D2611" s="6">
        <v>45376</v>
      </c>
      <c r="E2611" s="6">
        <v>44278</v>
      </c>
      <c r="F2611">
        <v>112.66442975</v>
      </c>
      <c r="G2611">
        <v>109.32008598</v>
      </c>
      <c r="H2611">
        <v>106.09191455</v>
      </c>
      <c r="I2611">
        <v>102.97523294</v>
      </c>
      <c r="J2611">
        <v>99.96557559</v>
      </c>
      <c r="K2611">
        <v>97.058682439999998</v>
      </c>
      <c r="L2611">
        <v>94.250488189999999</v>
      </c>
      <c r="M2611">
        <v>91.537112149999999</v>
      </c>
      <c r="N2611">
        <v>88.914848710000001</v>
      </c>
    </row>
    <row r="2612" spans="1:14" x14ac:dyDescent="0.45">
      <c r="A2612" t="s">
        <v>4753</v>
      </c>
      <c r="B2612" s="6">
        <v>44267</v>
      </c>
      <c r="C2612">
        <v>0.63</v>
      </c>
      <c r="D2612" s="6">
        <v>45363</v>
      </c>
      <c r="E2612" s="6">
        <v>44267</v>
      </c>
      <c r="F2612">
        <v>112.43730480000001</v>
      </c>
      <c r="G2612">
        <v>109.14871914</v>
      </c>
      <c r="H2612">
        <v>105.97280691</v>
      </c>
      <c r="I2612">
        <v>102.90509102</v>
      </c>
      <c r="J2612">
        <v>99.941298540000005</v>
      </c>
      <c r="K2612">
        <v>97.077350159999995</v>
      </c>
      <c r="L2612">
        <v>94.309350219999999</v>
      </c>
      <c r="M2612">
        <v>91.633577290000005</v>
      </c>
      <c r="N2612">
        <v>89.046475369999996</v>
      </c>
    </row>
    <row r="2613" spans="1:14" x14ac:dyDescent="0.45">
      <c r="A2613" t="s">
        <v>4754</v>
      </c>
      <c r="B2613" s="6">
        <v>44260</v>
      </c>
      <c r="C2613">
        <v>2.41</v>
      </c>
      <c r="D2613" s="6">
        <v>49739</v>
      </c>
      <c r="E2613" s="6">
        <v>44260</v>
      </c>
      <c r="F2613">
        <v>167.88197378999999</v>
      </c>
      <c r="G2613">
        <v>146.58893416000001</v>
      </c>
      <c r="H2613">
        <v>128.26543953999999</v>
      </c>
      <c r="I2613">
        <v>112.47899309</v>
      </c>
      <c r="J2613">
        <v>98.862176309999995</v>
      </c>
      <c r="K2613">
        <v>87.102572969999997</v>
      </c>
      <c r="L2613">
        <v>76.934294870000002</v>
      </c>
      <c r="M2613">
        <v>68.130848400000005</v>
      </c>
      <c r="N2613">
        <v>60.499124299999998</v>
      </c>
    </row>
    <row r="2614" spans="1:14" x14ac:dyDescent="0.45">
      <c r="A2614" t="s">
        <v>4755</v>
      </c>
      <c r="B2614" s="6">
        <v>44267</v>
      </c>
      <c r="C2614">
        <v>0.34</v>
      </c>
      <c r="D2614" s="6">
        <v>44995</v>
      </c>
      <c r="E2614" s="6">
        <v>44267</v>
      </c>
      <c r="F2614">
        <v>108.16393589</v>
      </c>
      <c r="G2614">
        <v>106.05572741</v>
      </c>
      <c r="H2614">
        <v>103.99918583</v>
      </c>
      <c r="I2614">
        <v>101.99272037</v>
      </c>
      <c r="J2614">
        <v>100.03480046999999</v>
      </c>
      <c r="K2614">
        <v>98.123953029999996</v>
      </c>
      <c r="L2614">
        <v>96.258759889999993</v>
      </c>
      <c r="M2614">
        <v>94.437855310000003</v>
      </c>
      <c r="N2614">
        <v>92.659923640000002</v>
      </c>
    </row>
    <row r="2615" spans="1:14" x14ac:dyDescent="0.45">
      <c r="A2615" t="s">
        <v>4177</v>
      </c>
      <c r="B2615" s="6">
        <v>43679</v>
      </c>
      <c r="C2615">
        <v>2.0099999999999998</v>
      </c>
      <c r="D2615" s="6">
        <v>45245</v>
      </c>
      <c r="E2615" s="6">
        <v>43679</v>
      </c>
      <c r="F2615">
        <v>115.08791527</v>
      </c>
      <c r="G2615">
        <v>112.13244419999999</v>
      </c>
      <c r="H2615">
        <v>109.26855648</v>
      </c>
      <c r="I2615">
        <v>106.49281833000001</v>
      </c>
      <c r="J2615">
        <v>103.80195028</v>
      </c>
      <c r="K2615">
        <v>101.19281890000001</v>
      </c>
      <c r="L2615">
        <v>98.662429119999999</v>
      </c>
      <c r="M2615">
        <v>96.20791706</v>
      </c>
      <c r="N2615">
        <v>93.82654316</v>
      </c>
    </row>
    <row r="2616" spans="1:14" x14ac:dyDescent="0.45">
      <c r="A2616" t="s">
        <v>3493</v>
      </c>
      <c r="B2616" s="6">
        <v>43682</v>
      </c>
      <c r="C2616">
        <v>1.91</v>
      </c>
      <c r="D2616" s="6">
        <v>45509</v>
      </c>
      <c r="E2616" s="6">
        <v>43682</v>
      </c>
      <c r="F2616">
        <v>118.42452683</v>
      </c>
      <c r="G2616">
        <v>114.57595514</v>
      </c>
      <c r="H2616">
        <v>110.87286566</v>
      </c>
      <c r="I2616">
        <v>107.30900105000001</v>
      </c>
      <c r="J2616">
        <v>103.87840663999999</v>
      </c>
      <c r="K2616">
        <v>100.57541414000001</v>
      </c>
      <c r="L2616">
        <v>97.394626250000002</v>
      </c>
      <c r="M2616">
        <v>94.330902320000007</v>
      </c>
      <c r="N2616">
        <v>91.379344700000004</v>
      </c>
    </row>
    <row r="2617" spans="1:14" x14ac:dyDescent="0.45">
      <c r="A2617" t="s">
        <v>3415</v>
      </c>
      <c r="B2617" s="6">
        <v>43682</v>
      </c>
      <c r="C2617">
        <v>1.93</v>
      </c>
      <c r="D2617" s="6">
        <v>44778</v>
      </c>
      <c r="E2617" s="6">
        <v>43682</v>
      </c>
      <c r="F2617">
        <v>107.66337645</v>
      </c>
      <c r="G2617">
        <v>106.21995604999999</v>
      </c>
      <c r="H2617">
        <v>104.80303334</v>
      </c>
      <c r="I2617">
        <v>103.41193887</v>
      </c>
      <c r="J2617">
        <v>102.04602511</v>
      </c>
      <c r="K2617">
        <v>100.70466567</v>
      </c>
      <c r="L2617">
        <v>99.38725436</v>
      </c>
      <c r="M2617">
        <v>98.093204450000002</v>
      </c>
      <c r="N2617">
        <v>96.821947879999996</v>
      </c>
    </row>
    <row r="2618" spans="1:14" x14ac:dyDescent="0.45">
      <c r="A2618" t="s">
        <v>3526</v>
      </c>
      <c r="B2618" s="6">
        <v>43685</v>
      </c>
      <c r="C2618">
        <v>1.86</v>
      </c>
      <c r="D2618" s="6">
        <v>45146</v>
      </c>
      <c r="E2618" s="6">
        <v>43685</v>
      </c>
      <c r="F2618">
        <v>113.23620988</v>
      </c>
      <c r="G2618">
        <v>110.6155732</v>
      </c>
      <c r="H2618">
        <v>108.06896077</v>
      </c>
      <c r="I2618">
        <v>105.5938673</v>
      </c>
      <c r="J2618">
        <v>103.18788729000001</v>
      </c>
      <c r="K2618">
        <v>100.84871041</v>
      </c>
      <c r="L2618">
        <v>98.574117139999998</v>
      </c>
      <c r="M2618">
        <v>96.361974680000003</v>
      </c>
      <c r="N2618">
        <v>94.210233029999998</v>
      </c>
    </row>
    <row r="2619" spans="1:14" x14ac:dyDescent="0.45">
      <c r="A2619" t="s">
        <v>3509</v>
      </c>
      <c r="B2619" s="6">
        <v>43685</v>
      </c>
      <c r="C2619">
        <v>1.68</v>
      </c>
      <c r="D2619" s="6">
        <v>45238</v>
      </c>
      <c r="E2619" s="6">
        <v>43685</v>
      </c>
      <c r="F2619">
        <v>114.4920783</v>
      </c>
      <c r="G2619">
        <v>111.55780513000001</v>
      </c>
      <c r="H2619">
        <v>108.71416899</v>
      </c>
      <c r="I2619">
        <v>105.95778746000001</v>
      </c>
      <c r="J2619">
        <v>103.28542917999999</v>
      </c>
      <c r="K2619">
        <v>100.69400578</v>
      </c>
      <c r="L2619">
        <v>98.180564469999993</v>
      </c>
      <c r="M2619">
        <v>95.742280989999998</v>
      </c>
      <c r="N2619">
        <v>93.376453029999993</v>
      </c>
    </row>
    <row r="2620" spans="1:14" x14ac:dyDescent="0.45">
      <c r="A2620" t="s">
        <v>3788</v>
      </c>
      <c r="B2620" s="6">
        <v>43685</v>
      </c>
      <c r="C2620">
        <v>1.89</v>
      </c>
      <c r="D2620" s="6">
        <v>45512</v>
      </c>
      <c r="E2620" s="6">
        <v>43685</v>
      </c>
      <c r="F2620">
        <v>118.39029621</v>
      </c>
      <c r="G2620">
        <v>114.53273099</v>
      </c>
      <c r="H2620">
        <v>110.82132353999999</v>
      </c>
      <c r="I2620">
        <v>107.2497733</v>
      </c>
      <c r="J2620">
        <v>103.81208517</v>
      </c>
      <c r="K2620">
        <v>100.50255305</v>
      </c>
      <c r="L2620">
        <v>97.315744280000004</v>
      </c>
      <c r="M2620">
        <v>94.246485100000001</v>
      </c>
      <c r="N2620">
        <v>91.289846879999999</v>
      </c>
    </row>
    <row r="2621" spans="1:14" x14ac:dyDescent="0.45">
      <c r="A2621" t="s">
        <v>3513</v>
      </c>
      <c r="B2621" s="6">
        <v>43691</v>
      </c>
      <c r="C2621">
        <v>1.84</v>
      </c>
      <c r="D2621" s="6">
        <v>45518</v>
      </c>
      <c r="E2621" s="6">
        <v>43691</v>
      </c>
      <c r="F2621">
        <v>118.28436533999999</v>
      </c>
      <c r="G2621">
        <v>114.40948657</v>
      </c>
      <c r="H2621">
        <v>110.68210212</v>
      </c>
      <c r="I2621">
        <v>107.09582512</v>
      </c>
      <c r="J2621">
        <v>103.6445798</v>
      </c>
      <c r="K2621">
        <v>100.32258465</v>
      </c>
      <c r="L2621">
        <v>97.124336490000005</v>
      </c>
      <c r="M2621">
        <v>94.044595580000006</v>
      </c>
      <c r="N2621">
        <v>91.07837155</v>
      </c>
    </row>
    <row r="2622" spans="1:14" x14ac:dyDescent="0.45">
      <c r="A2622" t="s">
        <v>4085</v>
      </c>
      <c r="B2622" s="6">
        <v>43693</v>
      </c>
      <c r="C2622">
        <v>1.77</v>
      </c>
      <c r="D2622" s="6">
        <v>45520</v>
      </c>
      <c r="E2622" s="6">
        <v>43693</v>
      </c>
      <c r="F2622">
        <v>118.05436681</v>
      </c>
      <c r="G2622">
        <v>114.17717516</v>
      </c>
      <c r="H2622">
        <v>110.44782632</v>
      </c>
      <c r="I2622">
        <v>106.85990811000001</v>
      </c>
      <c r="J2622">
        <v>103.40732121000001</v>
      </c>
      <c r="K2622">
        <v>100.08426213</v>
      </c>
      <c r="L2622">
        <v>96.885207219999998</v>
      </c>
      <c r="M2622">
        <v>93.804897670000003</v>
      </c>
      <c r="N2622">
        <v>90.838325330000004</v>
      </c>
    </row>
    <row r="2623" spans="1:14" x14ac:dyDescent="0.45">
      <c r="A2623" t="s">
        <v>3421</v>
      </c>
      <c r="B2623" s="6">
        <v>43693</v>
      </c>
      <c r="C2623">
        <v>1.77</v>
      </c>
      <c r="D2623" s="6">
        <v>45520</v>
      </c>
      <c r="E2623" s="6">
        <v>43693</v>
      </c>
      <c r="F2623">
        <v>118.05436681</v>
      </c>
      <c r="G2623">
        <v>114.17717516</v>
      </c>
      <c r="H2623">
        <v>110.44782632</v>
      </c>
      <c r="I2623">
        <v>106.85990811000001</v>
      </c>
      <c r="J2623">
        <v>103.40732121000001</v>
      </c>
      <c r="K2623">
        <v>100.08426213</v>
      </c>
      <c r="L2623">
        <v>96.885207219999998</v>
      </c>
      <c r="M2623">
        <v>93.804897670000003</v>
      </c>
      <c r="N2623">
        <v>90.838325330000004</v>
      </c>
    </row>
    <row r="2624" spans="1:14" x14ac:dyDescent="0.45">
      <c r="A2624" t="s">
        <v>3792</v>
      </c>
      <c r="B2624" s="6">
        <v>43696</v>
      </c>
      <c r="C2624">
        <v>1.82</v>
      </c>
      <c r="D2624" s="6">
        <v>44427</v>
      </c>
      <c r="E2624" s="6">
        <v>43696</v>
      </c>
      <c r="F2624">
        <v>102.19616243999999</v>
      </c>
      <c r="G2624">
        <v>101.79324309</v>
      </c>
      <c r="H2624">
        <v>101.39350561000001</v>
      </c>
      <c r="I2624">
        <v>100.99691230000001</v>
      </c>
      <c r="J2624">
        <v>100.60342609</v>
      </c>
      <c r="K2624">
        <v>100.21301045</v>
      </c>
      <c r="L2624">
        <v>99.825629469999996</v>
      </c>
      <c r="M2624">
        <v>99.441247750000002</v>
      </c>
      <c r="N2624">
        <v>99.059830480000002</v>
      </c>
    </row>
    <row r="2625" spans="1:14" x14ac:dyDescent="0.45">
      <c r="A2625" t="s">
        <v>3735</v>
      </c>
      <c r="B2625" s="6">
        <v>43697</v>
      </c>
      <c r="C2625">
        <v>1.81</v>
      </c>
      <c r="D2625" s="6">
        <v>45436</v>
      </c>
      <c r="E2625" s="6">
        <v>43697</v>
      </c>
      <c r="F2625">
        <v>117.13173492999999</v>
      </c>
      <c r="G2625">
        <v>113.53798968</v>
      </c>
      <c r="H2625">
        <v>110.07369085000001</v>
      </c>
      <c r="I2625">
        <v>106.73338606</v>
      </c>
      <c r="J2625">
        <v>103.51188997</v>
      </c>
      <c r="K2625">
        <v>100.40426921</v>
      </c>
      <c r="L2625">
        <v>97.40582818</v>
      </c>
      <c r="M2625">
        <v>94.512095889999998</v>
      </c>
      <c r="N2625">
        <v>91.718813560000001</v>
      </c>
    </row>
    <row r="2626" spans="1:14" x14ac:dyDescent="0.45">
      <c r="A2626" t="s">
        <v>3423</v>
      </c>
      <c r="B2626" s="6">
        <v>43697</v>
      </c>
      <c r="C2626">
        <v>1.76</v>
      </c>
      <c r="D2626" s="6">
        <v>45524</v>
      </c>
      <c r="E2626" s="6">
        <v>43697</v>
      </c>
      <c r="F2626">
        <v>118.06693534</v>
      </c>
      <c r="G2626">
        <v>114.17674647</v>
      </c>
      <c r="H2626">
        <v>110.43533727000001</v>
      </c>
      <c r="I2626">
        <v>106.83623595</v>
      </c>
      <c r="J2626">
        <v>103.37328745000001</v>
      </c>
      <c r="K2626">
        <v>100.04063617</v>
      </c>
      <c r="L2626">
        <v>96.832709719999997</v>
      </c>
      <c r="M2626">
        <v>93.744203650000003</v>
      </c>
      <c r="N2626">
        <v>90.770067119999993</v>
      </c>
    </row>
    <row r="2627" spans="1:14" x14ac:dyDescent="0.45">
      <c r="A2627" t="s">
        <v>3520</v>
      </c>
      <c r="B2627" s="6">
        <v>43697</v>
      </c>
      <c r="C2627">
        <v>1.76</v>
      </c>
      <c r="D2627" s="6">
        <v>45398</v>
      </c>
      <c r="E2627" s="6">
        <v>43697</v>
      </c>
      <c r="F2627">
        <v>116.47084270000001</v>
      </c>
      <c r="G2627">
        <v>113.00780913</v>
      </c>
      <c r="H2627">
        <v>109.6662887</v>
      </c>
      <c r="I2627">
        <v>106.44131265999999</v>
      </c>
      <c r="J2627">
        <v>103.32814685</v>
      </c>
      <c r="K2627">
        <v>100.32227897999999</v>
      </c>
      <c r="L2627">
        <v>97.419406769999995</v>
      </c>
      <c r="M2627">
        <v>94.615426760000005</v>
      </c>
      <c r="N2627">
        <v>91.906423840000002</v>
      </c>
    </row>
    <row r="2628" spans="1:14" x14ac:dyDescent="0.45">
      <c r="A2628" t="s">
        <v>3818</v>
      </c>
      <c r="B2628" s="6">
        <v>43703</v>
      </c>
      <c r="C2628">
        <v>1.53</v>
      </c>
      <c r="D2628" s="6">
        <v>45530</v>
      </c>
      <c r="E2628" s="6">
        <v>43703</v>
      </c>
      <c r="F2628">
        <v>117.86202179999999</v>
      </c>
      <c r="G2628">
        <v>113.94181661</v>
      </c>
      <c r="H2628">
        <v>110.17258821</v>
      </c>
      <c r="I2628">
        <v>106.54772595</v>
      </c>
      <c r="J2628">
        <v>103.06094495000001</v>
      </c>
      <c r="K2628">
        <v>99.706268190000003</v>
      </c>
      <c r="L2628">
        <v>96.478009689999993</v>
      </c>
      <c r="M2628">
        <v>93.370758679999994</v>
      </c>
      <c r="N2628">
        <v>90.379364789999997</v>
      </c>
    </row>
    <row r="2629" spans="1:14" x14ac:dyDescent="0.45">
      <c r="A2629" t="s">
        <v>4193</v>
      </c>
      <c r="B2629" s="6">
        <v>43703</v>
      </c>
      <c r="C2629">
        <v>2.0499999999999998</v>
      </c>
      <c r="D2629" s="6">
        <v>46993</v>
      </c>
      <c r="E2629" s="6">
        <v>43703</v>
      </c>
      <c r="F2629">
        <v>135.17850039999999</v>
      </c>
      <c r="G2629">
        <v>125.86786945999999</v>
      </c>
      <c r="H2629">
        <v>117.26163972000001</v>
      </c>
      <c r="I2629">
        <v>109.30296739000001</v>
      </c>
      <c r="J2629">
        <v>101.93986639000001</v>
      </c>
      <c r="K2629">
        <v>95.124770440000006</v>
      </c>
      <c r="L2629">
        <v>88.814136719999993</v>
      </c>
      <c r="M2629">
        <v>82.968086869999993</v>
      </c>
      <c r="N2629">
        <v>77.550081689999999</v>
      </c>
    </row>
    <row r="2630" spans="1:14" x14ac:dyDescent="0.45">
      <c r="A2630" t="s">
        <v>4089</v>
      </c>
      <c r="B2630" s="6">
        <v>43705</v>
      </c>
      <c r="C2630">
        <v>1.71</v>
      </c>
      <c r="D2630" s="6">
        <v>45532</v>
      </c>
      <c r="E2630" s="6">
        <v>43705</v>
      </c>
      <c r="F2630">
        <v>117.98095103999999</v>
      </c>
      <c r="G2630">
        <v>114.06675472000001</v>
      </c>
      <c r="H2630">
        <v>110.30316332</v>
      </c>
      <c r="I2630">
        <v>106.68358695000001</v>
      </c>
      <c r="J2630">
        <v>103.20176021</v>
      </c>
      <c r="K2630">
        <v>99.851724379999993</v>
      </c>
      <c r="L2630">
        <v>96.627810640000007</v>
      </c>
      <c r="M2630">
        <v>93.524624410000001</v>
      </c>
      <c r="N2630">
        <v>90.537030520000002</v>
      </c>
    </row>
    <row r="2631" spans="1:14" x14ac:dyDescent="0.45">
      <c r="A2631" t="s">
        <v>3741</v>
      </c>
      <c r="B2631" s="6">
        <v>43706</v>
      </c>
      <c r="C2631">
        <v>1.54</v>
      </c>
      <c r="D2631" s="6">
        <v>45533</v>
      </c>
      <c r="E2631" s="6">
        <v>43706</v>
      </c>
      <c r="F2631">
        <v>117.93503291</v>
      </c>
      <c r="G2631">
        <v>114.0038881</v>
      </c>
      <c r="H2631">
        <v>110.22446542</v>
      </c>
      <c r="I2631">
        <v>106.5901073</v>
      </c>
      <c r="J2631">
        <v>103.09448501999999</v>
      </c>
      <c r="K2631">
        <v>99.731580539999996</v>
      </c>
      <c r="L2631">
        <v>96.495669500000005</v>
      </c>
      <c r="M2631">
        <v>93.381305229999995</v>
      </c>
      <c r="N2631">
        <v>90.383303740000002</v>
      </c>
    </row>
    <row r="2632" spans="1:14" x14ac:dyDescent="0.45">
      <c r="A2632" t="s">
        <v>3427</v>
      </c>
      <c r="B2632" s="6">
        <v>43707</v>
      </c>
      <c r="C2632">
        <v>2.06</v>
      </c>
      <c r="D2632" s="6">
        <v>44803</v>
      </c>
      <c r="E2632" s="6">
        <v>43707</v>
      </c>
      <c r="F2632">
        <v>108.24875168</v>
      </c>
      <c r="G2632">
        <v>106.72705757</v>
      </c>
      <c r="H2632">
        <v>105.2345033</v>
      </c>
      <c r="I2632">
        <v>103.77032217999999</v>
      </c>
      <c r="J2632">
        <v>102.33377384000001</v>
      </c>
      <c r="K2632">
        <v>100.92414307999999</v>
      </c>
      <c r="L2632">
        <v>99.540738840000003</v>
      </c>
      <c r="M2632">
        <v>98.182893179999994</v>
      </c>
      <c r="N2632">
        <v>96.849960319999994</v>
      </c>
    </row>
    <row r="2633" spans="1:14" x14ac:dyDescent="0.45">
      <c r="A2633" t="s">
        <v>3546</v>
      </c>
      <c r="B2633" s="6">
        <v>43706</v>
      </c>
      <c r="C2633">
        <v>1.75</v>
      </c>
      <c r="D2633" s="6">
        <v>45121</v>
      </c>
      <c r="E2633" s="6">
        <v>43706</v>
      </c>
      <c r="F2633">
        <v>112.60544799</v>
      </c>
      <c r="G2633">
        <v>110.06861438999999</v>
      </c>
      <c r="H2633">
        <v>107.60200858</v>
      </c>
      <c r="I2633">
        <v>105.2032075</v>
      </c>
      <c r="J2633">
        <v>102.869891</v>
      </c>
      <c r="K2633">
        <v>100.59983656</v>
      </c>
      <c r="L2633">
        <v>98.390914269999996</v>
      </c>
      <c r="M2633">
        <v>96.241082210000002</v>
      </c>
      <c r="N2633">
        <v>94.148382010000006</v>
      </c>
    </row>
    <row r="2634" spans="1:14" x14ac:dyDescent="0.45">
      <c r="A2634" t="s">
        <v>3547</v>
      </c>
      <c r="B2634" s="6">
        <v>43706</v>
      </c>
      <c r="C2634">
        <v>1.73</v>
      </c>
      <c r="D2634" s="6">
        <v>45533</v>
      </c>
      <c r="E2634" s="6">
        <v>43706</v>
      </c>
      <c r="F2634">
        <v>118.06670707000001</v>
      </c>
      <c r="G2634">
        <v>114.14778269999999</v>
      </c>
      <c r="H2634">
        <v>110.37974167</v>
      </c>
      <c r="I2634">
        <v>106.75597740000001</v>
      </c>
      <c r="J2634">
        <v>103.27020887</v>
      </c>
      <c r="K2634">
        <v>99.916462710000005</v>
      </c>
      <c r="L2634">
        <v>96.689056399999998</v>
      </c>
      <c r="M2634">
        <v>93.582582479999999</v>
      </c>
      <c r="N2634">
        <v>90.591893729999995</v>
      </c>
    </row>
    <row r="2635" spans="1:14" x14ac:dyDescent="0.45">
      <c r="A2635" t="s">
        <v>3822</v>
      </c>
      <c r="B2635" s="6">
        <v>43725</v>
      </c>
      <c r="C2635">
        <v>2.02</v>
      </c>
      <c r="D2635" s="6">
        <v>44820</v>
      </c>
      <c r="E2635" s="6">
        <v>43725</v>
      </c>
      <c r="F2635">
        <v>108.46817419</v>
      </c>
      <c r="G2635">
        <v>106.89241097</v>
      </c>
      <c r="H2635">
        <v>105.34781126</v>
      </c>
      <c r="I2635">
        <v>103.83352787</v>
      </c>
      <c r="J2635">
        <v>102.34874375</v>
      </c>
      <c r="K2635">
        <v>100.89267063</v>
      </c>
      <c r="L2635">
        <v>99.464547789999997</v>
      </c>
      <c r="M2635">
        <v>98.063640840000005</v>
      </c>
      <c r="N2635">
        <v>96.689240580000003</v>
      </c>
    </row>
    <row r="2636" spans="1:14" x14ac:dyDescent="0.45">
      <c r="A2636" t="s">
        <v>3565</v>
      </c>
      <c r="B2636" s="6">
        <v>43725</v>
      </c>
      <c r="C2636">
        <v>2.02</v>
      </c>
      <c r="D2636" s="6">
        <v>44986</v>
      </c>
      <c r="E2636" s="6">
        <v>43725</v>
      </c>
      <c r="F2636">
        <v>111.15049243</v>
      </c>
      <c r="G2636">
        <v>109.04445779</v>
      </c>
      <c r="H2636">
        <v>106.98915737999999</v>
      </c>
      <c r="I2636">
        <v>104.98305358</v>
      </c>
      <c r="J2636">
        <v>103.02466594000001</v>
      </c>
      <c r="K2636">
        <v>101.11256868</v>
      </c>
      <c r="L2636">
        <v>99.245388250000005</v>
      </c>
      <c r="M2636">
        <v>97.421801049999999</v>
      </c>
      <c r="N2636">
        <v>95.640531289999998</v>
      </c>
    </row>
    <row r="2637" spans="1:14" x14ac:dyDescent="0.45">
      <c r="A2637" t="s">
        <v>3553</v>
      </c>
      <c r="B2637" s="6">
        <v>43725</v>
      </c>
      <c r="C2637">
        <v>1.86</v>
      </c>
      <c r="D2637" s="6">
        <v>44456</v>
      </c>
      <c r="E2637" s="6">
        <v>43725</v>
      </c>
      <c r="F2637">
        <v>102.70962767</v>
      </c>
      <c r="G2637">
        <v>102.22023588</v>
      </c>
      <c r="H2637">
        <v>101.73550917999999</v>
      </c>
      <c r="I2637">
        <v>101.25538091999999</v>
      </c>
      <c r="J2637">
        <v>100.77978578</v>
      </c>
      <c r="K2637">
        <v>100.30865962</v>
      </c>
      <c r="L2637">
        <v>99.841939539999998</v>
      </c>
      <c r="M2637">
        <v>99.3795638</v>
      </c>
      <c r="N2637">
        <v>98.921471830000002</v>
      </c>
    </row>
    <row r="2638" spans="1:14" x14ac:dyDescent="0.45">
      <c r="A2638" t="s">
        <v>3823</v>
      </c>
      <c r="B2638" s="6">
        <v>43725</v>
      </c>
      <c r="C2638">
        <v>1.86</v>
      </c>
      <c r="D2638" s="6">
        <v>44456</v>
      </c>
      <c r="E2638" s="6">
        <v>43725</v>
      </c>
      <c r="F2638">
        <v>102.70962767</v>
      </c>
      <c r="G2638">
        <v>102.22023588</v>
      </c>
      <c r="H2638">
        <v>101.73550917999999</v>
      </c>
      <c r="I2638">
        <v>101.25538091999999</v>
      </c>
      <c r="J2638">
        <v>100.77978578</v>
      </c>
      <c r="K2638">
        <v>100.30865962</v>
      </c>
      <c r="L2638">
        <v>99.841939539999998</v>
      </c>
      <c r="M2638">
        <v>99.3795638</v>
      </c>
      <c r="N2638">
        <v>98.921471830000002</v>
      </c>
    </row>
    <row r="2639" spans="1:14" x14ac:dyDescent="0.45">
      <c r="A2639" t="s">
        <v>3432</v>
      </c>
      <c r="B2639" s="6">
        <v>43728</v>
      </c>
      <c r="C2639">
        <v>1.95</v>
      </c>
      <c r="D2639" s="6">
        <v>44910</v>
      </c>
      <c r="E2639" s="6">
        <v>43728</v>
      </c>
      <c r="F2639">
        <v>109.77814445999999</v>
      </c>
      <c r="G2639">
        <v>107.92160174999999</v>
      </c>
      <c r="H2639">
        <v>106.10614274</v>
      </c>
      <c r="I2639">
        <v>104.33047137</v>
      </c>
      <c r="J2639">
        <v>102.59334665</v>
      </c>
      <c r="K2639">
        <v>100.89357966</v>
      </c>
      <c r="L2639">
        <v>99.230030810000002</v>
      </c>
      <c r="M2639">
        <v>97.60160716</v>
      </c>
      <c r="N2639">
        <v>96.007260059999993</v>
      </c>
    </row>
    <row r="2640" spans="1:14" x14ac:dyDescent="0.45">
      <c r="A2640" t="s">
        <v>3398</v>
      </c>
      <c r="B2640" s="6">
        <v>43727</v>
      </c>
      <c r="C2640">
        <v>1.8</v>
      </c>
      <c r="D2640" s="6">
        <v>45554</v>
      </c>
      <c r="E2640" s="6">
        <v>43727</v>
      </c>
      <c r="F2640">
        <v>119.17016335</v>
      </c>
      <c r="G2640">
        <v>115.14654061</v>
      </c>
      <c r="H2640">
        <v>111.28062288</v>
      </c>
      <c r="I2640">
        <v>107.56537312</v>
      </c>
      <c r="J2640">
        <v>103.99410838999999</v>
      </c>
      <c r="K2640">
        <v>100.56047986999999</v>
      </c>
      <c r="L2640">
        <v>97.258454200000003</v>
      </c>
      <c r="M2640">
        <v>94.082295930000001</v>
      </c>
      <c r="N2640">
        <v>91.026551119999993</v>
      </c>
    </row>
    <row r="2641" spans="1:14" x14ac:dyDescent="0.45">
      <c r="A2641" t="s">
        <v>3566</v>
      </c>
      <c r="B2641" s="6">
        <v>43728</v>
      </c>
      <c r="C2641">
        <v>1.98</v>
      </c>
      <c r="D2641" s="6">
        <v>44824</v>
      </c>
      <c r="E2641" s="6">
        <v>43728</v>
      </c>
      <c r="F2641">
        <v>108.47230671</v>
      </c>
      <c r="G2641">
        <v>106.88415663000001</v>
      </c>
      <c r="H2641">
        <v>105.32765009000001</v>
      </c>
      <c r="I2641">
        <v>103.80192043</v>
      </c>
      <c r="J2641">
        <v>102.30613206</v>
      </c>
      <c r="K2641">
        <v>100.83947910000001</v>
      </c>
      <c r="L2641">
        <v>99.401184000000001</v>
      </c>
      <c r="M2641">
        <v>97.990496370000002</v>
      </c>
      <c r="N2641">
        <v>96.606691729999994</v>
      </c>
    </row>
    <row r="2642" spans="1:14" x14ac:dyDescent="0.45">
      <c r="A2642" t="s">
        <v>4098</v>
      </c>
      <c r="B2642" s="6">
        <v>43732</v>
      </c>
      <c r="C2642">
        <v>1.95</v>
      </c>
      <c r="D2642" s="6">
        <v>44463</v>
      </c>
      <c r="E2642" s="6">
        <v>43732</v>
      </c>
      <c r="F2642">
        <v>102.82564920999999</v>
      </c>
      <c r="G2642">
        <v>102.31586978999999</v>
      </c>
      <c r="H2642">
        <v>101.81113704000001</v>
      </c>
      <c r="I2642">
        <v>101.31137628</v>
      </c>
      <c r="J2642">
        <v>100.81651428000001</v>
      </c>
      <c r="K2642">
        <v>100.32647926</v>
      </c>
      <c r="L2642">
        <v>99.841200810000004</v>
      </c>
      <c r="M2642">
        <v>99.360609909999994</v>
      </c>
      <c r="N2642">
        <v>98.884638870000003</v>
      </c>
    </row>
    <row r="2643" spans="1:14" x14ac:dyDescent="0.45">
      <c r="A2643" t="s">
        <v>3438</v>
      </c>
      <c r="B2643" s="6">
        <v>43733</v>
      </c>
      <c r="C2643">
        <v>1.89</v>
      </c>
      <c r="D2643" s="6">
        <v>45560</v>
      </c>
      <c r="E2643" s="6">
        <v>43733</v>
      </c>
      <c r="F2643">
        <v>119.00360935</v>
      </c>
      <c r="G2643">
        <v>114.97804988999999</v>
      </c>
      <c r="H2643">
        <v>111.11069847</v>
      </c>
      <c r="I2643">
        <v>107.39447463</v>
      </c>
      <c r="J2643">
        <v>103.82265528000001</v>
      </c>
      <c r="K2643">
        <v>100.38885454</v>
      </c>
      <c r="L2643">
        <v>97.087004809999996</v>
      </c>
      <c r="M2643">
        <v>93.911339010000006</v>
      </c>
      <c r="N2643">
        <v>90.856373970000007</v>
      </c>
    </row>
    <row r="2644" spans="1:14" x14ac:dyDescent="0.45">
      <c r="A2644" t="s">
        <v>3827</v>
      </c>
      <c r="B2644" s="6">
        <v>43734</v>
      </c>
      <c r="C2644">
        <v>1.93</v>
      </c>
      <c r="D2644" s="6">
        <v>44466</v>
      </c>
      <c r="E2644" s="6">
        <v>43734</v>
      </c>
      <c r="F2644">
        <v>102.86380334</v>
      </c>
      <c r="G2644">
        <v>102.34510666</v>
      </c>
      <c r="H2644">
        <v>101.83162722</v>
      </c>
      <c r="I2644">
        <v>101.32328667</v>
      </c>
      <c r="J2644">
        <v>100.82000818</v>
      </c>
      <c r="K2644">
        <v>100.32171649</v>
      </c>
      <c r="L2644">
        <v>99.828337770000005</v>
      </c>
      <c r="M2644">
        <v>99.339799690000007</v>
      </c>
      <c r="N2644">
        <v>98.856031299999998</v>
      </c>
    </row>
    <row r="2645" spans="1:14" x14ac:dyDescent="0.45">
      <c r="A2645" t="s">
        <v>3440</v>
      </c>
      <c r="B2645" s="6">
        <v>43739</v>
      </c>
      <c r="C2645">
        <v>1.96</v>
      </c>
      <c r="D2645" s="6">
        <v>45566</v>
      </c>
      <c r="E2645" s="6">
        <v>43739</v>
      </c>
      <c r="F2645">
        <v>119.34523414</v>
      </c>
      <c r="G2645">
        <v>115.29356773000001</v>
      </c>
      <c r="H2645">
        <v>111.40180244</v>
      </c>
      <c r="I2645">
        <v>107.66274931</v>
      </c>
      <c r="J2645">
        <v>104.0695841</v>
      </c>
      <c r="K2645">
        <v>100.61582659</v>
      </c>
      <c r="L2645">
        <v>97.295321099999995</v>
      </c>
      <c r="M2645">
        <v>94.102218359999995</v>
      </c>
      <c r="N2645">
        <v>91.030958429999998</v>
      </c>
    </row>
    <row r="2646" spans="1:14" x14ac:dyDescent="0.45">
      <c r="A2646" t="s">
        <v>4104</v>
      </c>
      <c r="B2646" s="6">
        <v>43738</v>
      </c>
      <c r="C2646">
        <v>1.94</v>
      </c>
      <c r="D2646" s="6">
        <v>44494</v>
      </c>
      <c r="E2646" s="6">
        <v>43738</v>
      </c>
      <c r="F2646">
        <v>103.31520018000001</v>
      </c>
      <c r="G2646">
        <v>102.71229898</v>
      </c>
      <c r="H2646">
        <v>102.11641907000001</v>
      </c>
      <c r="I2646">
        <v>101.52743833</v>
      </c>
      <c r="J2646">
        <v>100.94523743000001</v>
      </c>
      <c r="K2646">
        <v>100.36969978</v>
      </c>
      <c r="L2646">
        <v>99.800711449999994</v>
      </c>
      <c r="M2646">
        <v>99.238161109999993</v>
      </c>
      <c r="N2646">
        <v>98.681939920000005</v>
      </c>
    </row>
    <row r="2647" spans="1:14" x14ac:dyDescent="0.45">
      <c r="A2647" t="s">
        <v>3441</v>
      </c>
      <c r="B2647" s="6">
        <v>43738</v>
      </c>
      <c r="C2647">
        <v>1.9</v>
      </c>
      <c r="D2647" s="6">
        <v>45198</v>
      </c>
      <c r="E2647" s="6">
        <v>43738</v>
      </c>
      <c r="F2647">
        <v>114.10679206</v>
      </c>
      <c r="G2647">
        <v>111.31025531</v>
      </c>
      <c r="H2647">
        <v>108.59723631</v>
      </c>
      <c r="I2647">
        <v>105.96474067</v>
      </c>
      <c r="J2647">
        <v>103.40990109000001</v>
      </c>
      <c r="K2647">
        <v>100.92997101</v>
      </c>
      <c r="L2647">
        <v>98.522318760000005</v>
      </c>
      <c r="M2647">
        <v>96.184421880000002</v>
      </c>
      <c r="N2647">
        <v>93.913861870000005</v>
      </c>
    </row>
    <row r="2648" spans="1:14" x14ac:dyDescent="0.45">
      <c r="A2648" t="s">
        <v>3558</v>
      </c>
      <c r="B2648" s="6">
        <v>43739</v>
      </c>
      <c r="C2648">
        <v>1.83</v>
      </c>
      <c r="D2648" s="6">
        <v>45461</v>
      </c>
      <c r="E2648" s="6">
        <v>43739</v>
      </c>
      <c r="F2648">
        <v>117.52690413000001</v>
      </c>
      <c r="G2648">
        <v>113.84599792</v>
      </c>
      <c r="H2648">
        <v>110.30011626</v>
      </c>
      <c r="I2648">
        <v>106.88345502</v>
      </c>
      <c r="J2648">
        <v>103.59050152</v>
      </c>
      <c r="K2648">
        <v>100.41601751</v>
      </c>
      <c r="L2648">
        <v>97.355023310000007</v>
      </c>
      <c r="M2648">
        <v>94.402783040000003</v>
      </c>
      <c r="N2648">
        <v>91.554790769999997</v>
      </c>
    </row>
    <row r="2649" spans="1:14" x14ac:dyDescent="0.45">
      <c r="A2649" t="s">
        <v>4205</v>
      </c>
      <c r="B2649" s="6">
        <v>43741</v>
      </c>
      <c r="C2649">
        <v>1.58</v>
      </c>
      <c r="D2649" s="6">
        <v>44473</v>
      </c>
      <c r="E2649" s="6">
        <v>43741</v>
      </c>
      <c r="F2649">
        <v>102.83608158</v>
      </c>
      <c r="G2649">
        <v>102.29629614</v>
      </c>
      <c r="H2649">
        <v>101.76216383000001</v>
      </c>
      <c r="I2649">
        <v>101.23359618000001</v>
      </c>
      <c r="J2649">
        <v>100.71050653</v>
      </c>
      <c r="K2649">
        <v>100.19281004</v>
      </c>
      <c r="L2649">
        <v>99.680423590000004</v>
      </c>
      <c r="M2649">
        <v>99.173265790000002</v>
      </c>
      <c r="N2649">
        <v>98.671256880000001</v>
      </c>
    </row>
    <row r="2650" spans="1:14" x14ac:dyDescent="0.45">
      <c r="A2650" t="s">
        <v>3833</v>
      </c>
      <c r="B2650" s="6">
        <v>43741</v>
      </c>
      <c r="C2650">
        <v>1.71</v>
      </c>
      <c r="D2650" s="6">
        <v>45562</v>
      </c>
      <c r="E2650" s="6">
        <v>43741</v>
      </c>
      <c r="F2650">
        <v>118.35022985000001</v>
      </c>
      <c r="G2650">
        <v>114.32997087</v>
      </c>
      <c r="H2650">
        <v>110.46808568</v>
      </c>
      <c r="I2650">
        <v>106.75747221</v>
      </c>
      <c r="J2650">
        <v>103.19138755</v>
      </c>
      <c r="K2650">
        <v>99.763427660000005</v>
      </c>
      <c r="L2650">
        <v>96.467508280000004</v>
      </c>
      <c r="M2650">
        <v>93.297847099999998</v>
      </c>
      <c r="N2650">
        <v>90.248946979999999</v>
      </c>
    </row>
    <row r="2651" spans="1:14" x14ac:dyDescent="0.45">
      <c r="A2651" t="s">
        <v>4207</v>
      </c>
      <c r="B2651" s="6">
        <v>43742</v>
      </c>
      <c r="C2651">
        <v>1.54</v>
      </c>
      <c r="D2651" s="6">
        <v>45569</v>
      </c>
      <c r="E2651" s="6">
        <v>43742</v>
      </c>
      <c r="F2651">
        <v>118.37475946000001</v>
      </c>
      <c r="G2651">
        <v>114.31617846</v>
      </c>
      <c r="H2651">
        <v>110.4186179</v>
      </c>
      <c r="I2651">
        <v>106.67480528</v>
      </c>
      <c r="J2651">
        <v>103.07783886999999</v>
      </c>
      <c r="K2651">
        <v>99.621166489999993</v>
      </c>
      <c r="L2651">
        <v>96.298565719999999</v>
      </c>
      <c r="M2651">
        <v>93.104125280000005</v>
      </c>
      <c r="N2651">
        <v>90.032227610000007</v>
      </c>
    </row>
    <row r="2652" spans="1:14" x14ac:dyDescent="0.45">
      <c r="A2652" t="s">
        <v>3583</v>
      </c>
      <c r="B2652" s="6">
        <v>43742</v>
      </c>
      <c r="C2652">
        <v>2.0099999999999998</v>
      </c>
      <c r="D2652" s="6">
        <v>46755</v>
      </c>
      <c r="E2652" s="6">
        <v>43742</v>
      </c>
      <c r="F2652">
        <v>132.46119571</v>
      </c>
      <c r="G2652">
        <v>124.07389834999999</v>
      </c>
      <c r="H2652">
        <v>116.27190173</v>
      </c>
      <c r="I2652">
        <v>109.01128973</v>
      </c>
      <c r="J2652">
        <v>102.25167088000001</v>
      </c>
      <c r="K2652">
        <v>95.955876459999999</v>
      </c>
      <c r="L2652">
        <v>90.08968625</v>
      </c>
      <c r="M2652">
        <v>84.621579030000007</v>
      </c>
      <c r="N2652">
        <v>79.522505640000006</v>
      </c>
    </row>
    <row r="2653" spans="1:14" x14ac:dyDescent="0.45">
      <c r="A2653" t="s">
        <v>3585</v>
      </c>
      <c r="B2653" s="6">
        <v>43745</v>
      </c>
      <c r="C2653">
        <v>1.69</v>
      </c>
      <c r="D2653" s="6">
        <v>44841</v>
      </c>
      <c r="E2653" s="6">
        <v>43745</v>
      </c>
      <c r="F2653">
        <v>108.28509495</v>
      </c>
      <c r="G2653">
        <v>106.64721924</v>
      </c>
      <c r="H2653">
        <v>105.0428284</v>
      </c>
      <c r="I2653">
        <v>103.47097703999999</v>
      </c>
      <c r="J2653">
        <v>101.93075487</v>
      </c>
      <c r="K2653">
        <v>100.42128506</v>
      </c>
      <c r="L2653">
        <v>98.941722650000003</v>
      </c>
      <c r="M2653">
        <v>97.491253150000006</v>
      </c>
      <c r="N2653">
        <v>96.069091150000006</v>
      </c>
    </row>
    <row r="2654" spans="1:14" x14ac:dyDescent="0.45">
      <c r="A2654" t="s">
        <v>3752</v>
      </c>
      <c r="B2654" s="6">
        <v>43746</v>
      </c>
      <c r="C2654">
        <v>1.52</v>
      </c>
      <c r="D2654" s="6">
        <v>45573</v>
      </c>
      <c r="E2654" s="6">
        <v>43746</v>
      </c>
      <c r="F2654">
        <v>118.34467139</v>
      </c>
      <c r="G2654">
        <v>114.27399925</v>
      </c>
      <c r="H2654">
        <v>110.36522653</v>
      </c>
      <c r="I2654">
        <v>106.61102176999999</v>
      </c>
      <c r="J2654">
        <v>103.00442841</v>
      </c>
      <c r="K2654">
        <v>99.538843349999993</v>
      </c>
      <c r="L2654">
        <v>96.207996809999997</v>
      </c>
      <c r="M2654">
        <v>93.005933420000005</v>
      </c>
      <c r="N2654">
        <v>89.926994590000007</v>
      </c>
    </row>
    <row r="2655" spans="1:14" x14ac:dyDescent="0.45">
      <c r="A2655" t="s">
        <v>3446</v>
      </c>
      <c r="B2655" s="6">
        <v>43748</v>
      </c>
      <c r="C2655">
        <v>1.61</v>
      </c>
      <c r="D2655" s="6">
        <v>44477</v>
      </c>
      <c r="E2655" s="6">
        <v>43748</v>
      </c>
      <c r="F2655">
        <v>102.91368699</v>
      </c>
      <c r="G2655">
        <v>102.3618154</v>
      </c>
      <c r="H2655">
        <v>101.81585440000001</v>
      </c>
      <c r="I2655">
        <v>101.2757093</v>
      </c>
      <c r="J2655">
        <v>100.74128742000001</v>
      </c>
      <c r="K2655">
        <v>100.21249803000001</v>
      </c>
      <c r="L2655">
        <v>99.689252339999996</v>
      </c>
      <c r="M2655">
        <v>99.17146339</v>
      </c>
      <c r="N2655">
        <v>98.659046050000001</v>
      </c>
    </row>
    <row r="2656" spans="1:14" x14ac:dyDescent="0.45">
      <c r="A2656" t="s">
        <v>3762</v>
      </c>
      <c r="B2656" s="6">
        <v>43756</v>
      </c>
      <c r="C2656">
        <v>1.89</v>
      </c>
      <c r="D2656" s="6">
        <v>44487</v>
      </c>
      <c r="E2656" s="6">
        <v>43756</v>
      </c>
      <c r="F2656">
        <v>103.17389396999999</v>
      </c>
      <c r="G2656">
        <v>102.59220987</v>
      </c>
      <c r="H2656">
        <v>102.01707777999999</v>
      </c>
      <c r="I2656">
        <v>101.44838733</v>
      </c>
      <c r="J2656">
        <v>100.88603061000001</v>
      </c>
      <c r="K2656">
        <v>100.32990209</v>
      </c>
      <c r="L2656">
        <v>99.779898619999997</v>
      </c>
      <c r="M2656">
        <v>99.235919289999998</v>
      </c>
      <c r="N2656">
        <v>98.697865390000004</v>
      </c>
    </row>
    <row r="2657" spans="1:14" x14ac:dyDescent="0.45">
      <c r="A2657" t="s">
        <v>3577</v>
      </c>
      <c r="B2657" s="6">
        <v>43763</v>
      </c>
      <c r="C2657">
        <v>2.2400000000000002</v>
      </c>
      <c r="D2657" s="6">
        <v>46959</v>
      </c>
      <c r="E2657" s="6">
        <v>43763</v>
      </c>
      <c r="F2657">
        <v>136.40143092</v>
      </c>
      <c r="G2657">
        <v>127.16173858000001</v>
      </c>
      <c r="H2657">
        <v>118.61201027</v>
      </c>
      <c r="I2657">
        <v>110.69719634</v>
      </c>
      <c r="J2657">
        <v>103.36690511</v>
      </c>
      <c r="K2657">
        <v>96.574986539999998</v>
      </c>
      <c r="L2657">
        <v>90.279155059999994</v>
      </c>
      <c r="M2657">
        <v>84.440647729999995</v>
      </c>
      <c r="N2657">
        <v>79.023914309999995</v>
      </c>
    </row>
    <row r="2658" spans="1:14" x14ac:dyDescent="0.45">
      <c r="A2658" t="s">
        <v>4113</v>
      </c>
      <c r="B2658" s="6">
        <v>43774</v>
      </c>
      <c r="C2658">
        <v>1.9</v>
      </c>
      <c r="D2658" s="6">
        <v>44593</v>
      </c>
      <c r="E2658" s="6">
        <v>43774</v>
      </c>
      <c r="F2658">
        <v>104.87360725000001</v>
      </c>
      <c r="G2658">
        <v>103.96538408000001</v>
      </c>
      <c r="H2658">
        <v>103.07282441</v>
      </c>
      <c r="I2658">
        <v>102.19552598999999</v>
      </c>
      <c r="J2658">
        <v>101.33310023999999</v>
      </c>
      <c r="K2658">
        <v>100.48517169</v>
      </c>
      <c r="L2658">
        <v>99.651377370000006</v>
      </c>
      <c r="M2658">
        <v>98.831366360000004</v>
      </c>
      <c r="N2658">
        <v>98.024799259999995</v>
      </c>
    </row>
    <row r="2659" spans="1:14" x14ac:dyDescent="0.45">
      <c r="A2659" t="s">
        <v>3452</v>
      </c>
      <c r="B2659" s="6">
        <v>43789</v>
      </c>
      <c r="C2659">
        <v>2.63</v>
      </c>
      <c r="D2659" s="6">
        <v>49268</v>
      </c>
      <c r="E2659" s="6">
        <v>43789</v>
      </c>
      <c r="F2659">
        <v>166.70633681000001</v>
      </c>
      <c r="G2659">
        <v>147.31341972000001</v>
      </c>
      <c r="H2659">
        <v>130.41207503000001</v>
      </c>
      <c r="I2659">
        <v>115.66679784</v>
      </c>
      <c r="J2659">
        <v>102.78891779999999</v>
      </c>
      <c r="K2659">
        <v>91.529849260000006</v>
      </c>
      <c r="L2659">
        <v>81.675343650000002</v>
      </c>
      <c r="M2659">
        <v>73.040590969999997</v>
      </c>
      <c r="N2659">
        <v>65.466041279999999</v>
      </c>
    </row>
    <row r="2660" spans="1:14" x14ac:dyDescent="0.45">
      <c r="A2660" t="s">
        <v>3591</v>
      </c>
      <c r="B2660" s="6">
        <v>43789</v>
      </c>
      <c r="C2660">
        <v>1.88</v>
      </c>
      <c r="D2660" s="6">
        <v>44581</v>
      </c>
      <c r="E2660" s="6">
        <v>43789</v>
      </c>
      <c r="F2660">
        <v>104.66262450000001</v>
      </c>
      <c r="G2660">
        <v>103.79212368</v>
      </c>
      <c r="H2660">
        <v>102.93605805</v>
      </c>
      <c r="I2660">
        <v>102.09407073</v>
      </c>
      <c r="J2660">
        <v>101.26581648</v>
      </c>
      <c r="K2660">
        <v>100.45096131</v>
      </c>
      <c r="L2660">
        <v>99.649181960000007</v>
      </c>
      <c r="M2660">
        <v>98.860165530000003</v>
      </c>
      <c r="N2660">
        <v>98.083608999999996</v>
      </c>
    </row>
    <row r="2661" spans="1:14" x14ac:dyDescent="0.45">
      <c r="A2661" t="s">
        <v>3411</v>
      </c>
      <c r="B2661" s="6">
        <v>43789</v>
      </c>
      <c r="C2661">
        <v>2.23</v>
      </c>
      <c r="D2661" s="6">
        <v>47438</v>
      </c>
      <c r="E2661" s="6">
        <v>43789</v>
      </c>
      <c r="F2661">
        <v>141.55091984000001</v>
      </c>
      <c r="G2661">
        <v>130.40447563999999</v>
      </c>
      <c r="H2661">
        <v>120.22145097000001</v>
      </c>
      <c r="I2661">
        <v>110.91349223</v>
      </c>
      <c r="J2661">
        <v>102.40078118</v>
      </c>
      <c r="K2661">
        <v>94.611169200000006</v>
      </c>
      <c r="L2661">
        <v>87.479403480000002</v>
      </c>
      <c r="M2661">
        <v>80.946435080000001</v>
      </c>
      <c r="N2661">
        <v>74.9587997</v>
      </c>
    </row>
    <row r="2662" spans="1:14" x14ac:dyDescent="0.45">
      <c r="A2662" t="s">
        <v>3453</v>
      </c>
      <c r="B2662" s="6">
        <v>43790</v>
      </c>
      <c r="C2662">
        <v>1.77</v>
      </c>
      <c r="D2662" s="6">
        <v>45617</v>
      </c>
      <c r="E2662" s="6">
        <v>43790</v>
      </c>
      <c r="F2662">
        <v>119.84530282</v>
      </c>
      <c r="G2662">
        <v>115.6042327</v>
      </c>
      <c r="H2662">
        <v>111.53625004</v>
      </c>
      <c r="I2662">
        <v>107.63328894999999</v>
      </c>
      <c r="J2662">
        <v>103.88771061999999</v>
      </c>
      <c r="K2662">
        <v>100.29227772</v>
      </c>
      <c r="L2662">
        <v>96.840130579999993</v>
      </c>
      <c r="M2662">
        <v>93.524764899999994</v>
      </c>
      <c r="N2662">
        <v>90.340011000000004</v>
      </c>
    </row>
    <row r="2663" spans="1:14" x14ac:dyDescent="0.45">
      <c r="A2663" t="s">
        <v>3456</v>
      </c>
      <c r="B2663" s="6">
        <v>43808</v>
      </c>
      <c r="C2663">
        <v>1.91</v>
      </c>
      <c r="D2663" s="6">
        <v>44545</v>
      </c>
      <c r="E2663" s="6">
        <v>43808</v>
      </c>
      <c r="F2663">
        <v>104.11271299000001</v>
      </c>
      <c r="G2663">
        <v>103.3540016</v>
      </c>
      <c r="H2663">
        <v>102.6063228</v>
      </c>
      <c r="I2663">
        <v>101.86943708</v>
      </c>
      <c r="J2663">
        <v>101.14311185</v>
      </c>
      <c r="K2663">
        <v>100.42712115</v>
      </c>
      <c r="L2663">
        <v>99.721245449999998</v>
      </c>
      <c r="M2663">
        <v>99.025271380000007</v>
      </c>
      <c r="N2663">
        <v>98.338991559999997</v>
      </c>
    </row>
    <row r="2664" spans="1:14" x14ac:dyDescent="0.45">
      <c r="A2664" t="s">
        <v>3608</v>
      </c>
      <c r="B2664" s="6">
        <v>43817</v>
      </c>
      <c r="C2664">
        <v>2.04</v>
      </c>
      <c r="D2664" s="6">
        <v>45644</v>
      </c>
      <c r="E2664" s="6">
        <v>43817</v>
      </c>
      <c r="F2664">
        <v>120.63679046999999</v>
      </c>
      <c r="G2664">
        <v>116.30948712</v>
      </c>
      <c r="H2664">
        <v>112.16131885999999</v>
      </c>
      <c r="I2664">
        <v>108.18380197</v>
      </c>
      <c r="J2664">
        <v>104.36891089</v>
      </c>
      <c r="K2664">
        <v>100.70905014</v>
      </c>
      <c r="L2664">
        <v>97.197028079999995</v>
      </c>
      <c r="M2664">
        <v>93.826032620000007</v>
      </c>
      <c r="N2664">
        <v>90.589608470000002</v>
      </c>
    </row>
    <row r="2665" spans="1:14" x14ac:dyDescent="0.45">
      <c r="A2665" t="s">
        <v>3882</v>
      </c>
      <c r="B2665" s="6">
        <v>43825</v>
      </c>
      <c r="C2665">
        <v>2.44</v>
      </c>
      <c r="D2665" s="6">
        <v>47473</v>
      </c>
      <c r="E2665" s="6">
        <v>43825</v>
      </c>
      <c r="F2665">
        <v>144.01813307</v>
      </c>
      <c r="G2665">
        <v>132.63653497000001</v>
      </c>
      <c r="H2665">
        <v>122.24595762</v>
      </c>
      <c r="I2665">
        <v>112.75474508000001</v>
      </c>
      <c r="J2665">
        <v>104.08017820000001</v>
      </c>
      <c r="K2665">
        <v>96.147558849999996</v>
      </c>
      <c r="L2665">
        <v>88.889392509999993</v>
      </c>
      <c r="M2665">
        <v>82.244658319999999</v>
      </c>
      <c r="N2665">
        <v>76.158156660000003</v>
      </c>
    </row>
    <row r="2666" spans="1:14" x14ac:dyDescent="0.45">
      <c r="A2666" t="s">
        <v>4120</v>
      </c>
      <c r="B2666" s="6">
        <v>43833</v>
      </c>
      <c r="C2666">
        <v>1.9</v>
      </c>
      <c r="D2666" s="6">
        <v>45294</v>
      </c>
      <c r="E2666" s="6">
        <v>43833</v>
      </c>
      <c r="F2666">
        <v>115.47366681</v>
      </c>
      <c r="G2666">
        <v>112.35936795000001</v>
      </c>
      <c r="H2666">
        <v>109.34557511</v>
      </c>
      <c r="I2666">
        <v>106.42836024</v>
      </c>
      <c r="J2666">
        <v>103.60398032000001</v>
      </c>
      <c r="K2666">
        <v>100.86886698000001</v>
      </c>
      <c r="L2666">
        <v>98.219616709999997</v>
      </c>
      <c r="M2666">
        <v>95.652981859999997</v>
      </c>
      <c r="N2666">
        <v>93.165862099999998</v>
      </c>
    </row>
    <row r="2667" spans="1:14" x14ac:dyDescent="0.45">
      <c r="A2667" t="s">
        <v>3461</v>
      </c>
      <c r="B2667" s="6">
        <v>43847</v>
      </c>
      <c r="C2667">
        <v>1.88</v>
      </c>
      <c r="D2667" s="6">
        <v>44819</v>
      </c>
      <c r="E2667" s="6">
        <v>43847</v>
      </c>
      <c r="F2667">
        <v>108.23844821</v>
      </c>
      <c r="G2667">
        <v>106.66761455</v>
      </c>
      <c r="H2667">
        <v>105.12779157999999</v>
      </c>
      <c r="I2667">
        <v>103.61813788000001</v>
      </c>
      <c r="J2667">
        <v>102.13784192999999</v>
      </c>
      <c r="K2667">
        <v>100.68612073</v>
      </c>
      <c r="L2667">
        <v>99.262218579999995</v>
      </c>
      <c r="M2667">
        <v>97.865405879999997</v>
      </c>
      <c r="N2667">
        <v>96.494978040000007</v>
      </c>
    </row>
    <row r="2668" spans="1:14" x14ac:dyDescent="0.45">
      <c r="A2668" t="s">
        <v>3886</v>
      </c>
      <c r="B2668" s="6">
        <v>43845</v>
      </c>
      <c r="C2668">
        <v>1.88</v>
      </c>
      <c r="D2668" s="6">
        <v>44943</v>
      </c>
      <c r="E2668" s="6">
        <v>43845</v>
      </c>
      <c r="F2668">
        <v>110.18730218</v>
      </c>
      <c r="G2668">
        <v>108.22866436</v>
      </c>
      <c r="H2668">
        <v>106.31483046</v>
      </c>
      <c r="I2668">
        <v>104.44443543</v>
      </c>
      <c r="J2668">
        <v>102.61616795</v>
      </c>
      <c r="K2668">
        <v>100.82876779</v>
      </c>
      <c r="L2668">
        <v>99.081023290000005</v>
      </c>
      <c r="M2668">
        <v>97.371769069999999</v>
      </c>
      <c r="N2668">
        <v>95.69988377</v>
      </c>
    </row>
    <row r="2669" spans="1:14" x14ac:dyDescent="0.45">
      <c r="A2669" t="s">
        <v>3672</v>
      </c>
      <c r="B2669" s="6">
        <v>43845</v>
      </c>
      <c r="C2669">
        <v>1.88</v>
      </c>
      <c r="D2669" s="6">
        <v>44848</v>
      </c>
      <c r="E2669" s="6">
        <v>43845</v>
      </c>
      <c r="F2669">
        <v>108.69517125</v>
      </c>
      <c r="G2669">
        <v>107.03346356</v>
      </c>
      <c r="H2669">
        <v>105.40597093</v>
      </c>
      <c r="I2669">
        <v>103.81171571</v>
      </c>
      <c r="J2669">
        <v>102.24975707</v>
      </c>
      <c r="K2669">
        <v>100.71918927</v>
      </c>
      <c r="L2669">
        <v>99.219139949999999</v>
      </c>
      <c r="M2669">
        <v>97.748768670000004</v>
      </c>
      <c r="N2669">
        <v>96.307265389999998</v>
      </c>
    </row>
    <row r="2670" spans="1:14" x14ac:dyDescent="0.45">
      <c r="A2670" t="s">
        <v>3887</v>
      </c>
      <c r="B2670" s="6">
        <v>43845</v>
      </c>
      <c r="C2670">
        <v>1.88</v>
      </c>
      <c r="D2670" s="6">
        <v>44943</v>
      </c>
      <c r="E2670" s="6">
        <v>43845</v>
      </c>
      <c r="F2670">
        <v>110.18730218</v>
      </c>
      <c r="G2670">
        <v>108.22866436</v>
      </c>
      <c r="H2670">
        <v>106.31483046</v>
      </c>
      <c r="I2670">
        <v>104.44443543</v>
      </c>
      <c r="J2670">
        <v>102.61616795</v>
      </c>
      <c r="K2670">
        <v>100.82876779</v>
      </c>
      <c r="L2670">
        <v>99.081023290000005</v>
      </c>
      <c r="M2670">
        <v>97.371769069999999</v>
      </c>
      <c r="N2670">
        <v>95.69988377</v>
      </c>
    </row>
    <row r="2671" spans="1:14" x14ac:dyDescent="0.45">
      <c r="A2671" t="s">
        <v>3915</v>
      </c>
      <c r="B2671" s="6">
        <v>43852</v>
      </c>
      <c r="C2671">
        <v>1.84</v>
      </c>
      <c r="D2671" s="6">
        <v>44582</v>
      </c>
      <c r="E2671" s="6">
        <v>43852</v>
      </c>
      <c r="F2671">
        <v>104.64530894000001</v>
      </c>
      <c r="G2671">
        <v>103.77183128999999</v>
      </c>
      <c r="H2671">
        <v>102.91288777</v>
      </c>
      <c r="I2671">
        <v>102.06811784999999</v>
      </c>
      <c r="J2671">
        <v>101.23717282</v>
      </c>
      <c r="K2671">
        <v>100.41971537000001</v>
      </c>
      <c r="L2671">
        <v>99.61541905</v>
      </c>
      <c r="M2671">
        <v>98.8239679</v>
      </c>
      <c r="N2671">
        <v>98.045055989999994</v>
      </c>
    </row>
    <row r="2672" spans="1:14" x14ac:dyDescent="0.45">
      <c r="A2672" t="s">
        <v>4229</v>
      </c>
      <c r="B2672" s="6">
        <v>43852</v>
      </c>
      <c r="C2672">
        <v>1.94</v>
      </c>
      <c r="D2672" s="6">
        <v>45679</v>
      </c>
      <c r="E2672" s="6">
        <v>43852</v>
      </c>
      <c r="F2672">
        <v>120.65246048</v>
      </c>
      <c r="G2672">
        <v>116.2131651</v>
      </c>
      <c r="H2672">
        <v>111.96137238</v>
      </c>
      <c r="I2672">
        <v>107.88815639000001</v>
      </c>
      <c r="J2672">
        <v>103.98506645000001</v>
      </c>
      <c r="K2672">
        <v>100.24409894999999</v>
      </c>
      <c r="L2672">
        <v>96.657671120000003</v>
      </c>
      <c r="M2672">
        <v>93.218596390000002</v>
      </c>
      <c r="N2672">
        <v>89.920061430000004</v>
      </c>
    </row>
    <row r="2673" spans="1:14" x14ac:dyDescent="0.45">
      <c r="A2673" t="s">
        <v>3612</v>
      </c>
      <c r="B2673" s="6">
        <v>43854</v>
      </c>
      <c r="C2673">
        <v>1.92</v>
      </c>
      <c r="D2673" s="6">
        <v>46409</v>
      </c>
      <c r="E2673" s="6">
        <v>43854</v>
      </c>
      <c r="F2673">
        <v>129.62524277</v>
      </c>
      <c r="G2673">
        <v>122.47931832</v>
      </c>
      <c r="H2673">
        <v>115.77030568000001</v>
      </c>
      <c r="I2673">
        <v>109.46926593000001</v>
      </c>
      <c r="J2673">
        <v>103.54932314</v>
      </c>
      <c r="K2673">
        <v>97.98550668</v>
      </c>
      <c r="L2673">
        <v>92.754606460000005</v>
      </c>
      <c r="M2673">
        <v>87.835039890000004</v>
      </c>
      <c r="N2673">
        <v>83.206729589999995</v>
      </c>
    </row>
    <row r="2674" spans="1:14" x14ac:dyDescent="0.45">
      <c r="A2674" t="s">
        <v>3776</v>
      </c>
      <c r="B2674" s="6">
        <v>43857</v>
      </c>
      <c r="C2674">
        <v>1.56</v>
      </c>
      <c r="D2674" s="6">
        <v>44953</v>
      </c>
      <c r="E2674" s="6">
        <v>43857</v>
      </c>
      <c r="F2674">
        <v>109.99582316999999</v>
      </c>
      <c r="G2674">
        <v>108.00463680999999</v>
      </c>
      <c r="H2674">
        <v>106.05945805</v>
      </c>
      <c r="I2674">
        <v>104.15892817</v>
      </c>
      <c r="J2674">
        <v>102.30173843999999</v>
      </c>
      <c r="K2674">
        <v>100.48662788999999</v>
      </c>
      <c r="L2674">
        <v>98.712381160000007</v>
      </c>
      <c r="M2674">
        <v>96.977826539999995</v>
      </c>
      <c r="N2674">
        <v>95.281834029999999</v>
      </c>
    </row>
    <row r="2675" spans="1:14" x14ac:dyDescent="0.45">
      <c r="A2675" t="s">
        <v>4124</v>
      </c>
      <c r="B2675" s="6">
        <v>43858</v>
      </c>
      <c r="C2675">
        <v>1.81</v>
      </c>
      <c r="D2675" s="6">
        <v>45685</v>
      </c>
      <c r="E2675" s="6">
        <v>43858</v>
      </c>
      <c r="F2675">
        <v>120.18333789</v>
      </c>
      <c r="G2675">
        <v>115.73437514</v>
      </c>
      <c r="H2675">
        <v>111.47403006</v>
      </c>
      <c r="I2675">
        <v>107.39332919</v>
      </c>
      <c r="J2675">
        <v>103.48377370999999</v>
      </c>
      <c r="K2675">
        <v>99.737311719999994</v>
      </c>
      <c r="L2675">
        <v>96.146312339999994</v>
      </c>
      <c r="M2675">
        <v>92.703541389999998</v>
      </c>
      <c r="N2675">
        <v>89.402138649999998</v>
      </c>
    </row>
    <row r="2676" spans="1:14" x14ac:dyDescent="0.45">
      <c r="A2676" t="s">
        <v>4125</v>
      </c>
      <c r="B2676" s="6">
        <v>43859</v>
      </c>
      <c r="C2676">
        <v>1.76</v>
      </c>
      <c r="D2676" s="6">
        <v>44592</v>
      </c>
      <c r="E2676" s="6">
        <v>43859</v>
      </c>
      <c r="F2676">
        <v>104.73637843</v>
      </c>
      <c r="G2676">
        <v>103.83189202</v>
      </c>
      <c r="H2676">
        <v>102.94295357</v>
      </c>
      <c r="I2676">
        <v>102.0691652</v>
      </c>
      <c r="J2676">
        <v>101.21014251</v>
      </c>
      <c r="K2676">
        <v>100.36551399</v>
      </c>
      <c r="L2676">
        <v>99.534920499999998</v>
      </c>
      <c r="M2676">
        <v>98.718014729999993</v>
      </c>
      <c r="N2676">
        <v>97.914460770000005</v>
      </c>
    </row>
    <row r="2677" spans="1:14" x14ac:dyDescent="0.45">
      <c r="A2677" t="s">
        <v>3614</v>
      </c>
      <c r="B2677" s="6">
        <v>43860</v>
      </c>
      <c r="C2677">
        <v>1.54</v>
      </c>
      <c r="D2677" s="6">
        <v>44956</v>
      </c>
      <c r="E2677" s="6">
        <v>43860</v>
      </c>
      <c r="F2677">
        <v>110.00239635</v>
      </c>
      <c r="G2677">
        <v>108.00225374</v>
      </c>
      <c r="H2677">
        <v>106.04843771</v>
      </c>
      <c r="I2677">
        <v>104.13959341</v>
      </c>
      <c r="J2677">
        <v>102.27441472</v>
      </c>
      <c r="K2677">
        <v>100.45164215</v>
      </c>
      <c r="L2677">
        <v>98.670060800000002</v>
      </c>
      <c r="M2677">
        <v>96.928498520000005</v>
      </c>
      <c r="N2677">
        <v>95.225824099999997</v>
      </c>
    </row>
    <row r="2678" spans="1:14" x14ac:dyDescent="0.45">
      <c r="A2678" t="s">
        <v>4233</v>
      </c>
      <c r="B2678" s="6">
        <v>43866</v>
      </c>
      <c r="C2678">
        <v>1.73</v>
      </c>
      <c r="D2678" s="6">
        <v>45693</v>
      </c>
      <c r="E2678" s="6">
        <v>43866</v>
      </c>
      <c r="F2678">
        <v>119.94649912</v>
      </c>
      <c r="G2678">
        <v>115.47493486</v>
      </c>
      <c r="H2678">
        <v>111.19399826</v>
      </c>
      <c r="I2678">
        <v>107.0945901</v>
      </c>
      <c r="J2678">
        <v>103.16809266999999</v>
      </c>
      <c r="K2678">
        <v>99.406341780000005</v>
      </c>
      <c r="L2678">
        <v>95.801600469999997</v>
      </c>
      <c r="M2678">
        <v>92.346534469999995</v>
      </c>
      <c r="N2678">
        <v>89.03418911</v>
      </c>
    </row>
    <row r="2679" spans="1:14" x14ac:dyDescent="0.45">
      <c r="A2679" t="s">
        <v>3676</v>
      </c>
      <c r="B2679" s="6">
        <v>43861</v>
      </c>
      <c r="C2679">
        <v>1.68</v>
      </c>
      <c r="D2679" s="6">
        <v>44957</v>
      </c>
      <c r="E2679" s="6">
        <v>43861</v>
      </c>
      <c r="F2679">
        <v>110.01926356</v>
      </c>
      <c r="G2679">
        <v>108.02092055999999</v>
      </c>
      <c r="H2679">
        <v>106.06881393</v>
      </c>
      <c r="I2679">
        <v>104.16159847999999</v>
      </c>
      <c r="J2679">
        <v>102.29797684</v>
      </c>
      <c r="K2679">
        <v>100.47669744</v>
      </c>
      <c r="L2679">
        <v>98.696552620000006</v>
      </c>
      <c r="M2679">
        <v>96.956376759999998</v>
      </c>
      <c r="N2679">
        <v>95.255044589999997</v>
      </c>
    </row>
    <row r="2680" spans="1:14" x14ac:dyDescent="0.45">
      <c r="A2680" t="s">
        <v>3797</v>
      </c>
      <c r="B2680" s="6">
        <v>43864</v>
      </c>
      <c r="C2680">
        <v>1.7</v>
      </c>
      <c r="D2680" s="6">
        <v>44972</v>
      </c>
      <c r="E2680" s="6">
        <v>43864</v>
      </c>
      <c r="F2680">
        <v>110.27979374</v>
      </c>
      <c r="G2680">
        <v>108.22918077</v>
      </c>
      <c r="H2680">
        <v>106.22703715</v>
      </c>
      <c r="I2680">
        <v>104.2719221</v>
      </c>
      <c r="J2680">
        <v>102.3624473</v>
      </c>
      <c r="K2680">
        <v>100.49727463000001</v>
      </c>
      <c r="L2680">
        <v>98.675113960000004</v>
      </c>
      <c r="M2680">
        <v>96.894721160000003</v>
      </c>
      <c r="N2680">
        <v>95.154896100000002</v>
      </c>
    </row>
    <row r="2681" spans="1:14" x14ac:dyDescent="0.45">
      <c r="A2681" t="s">
        <v>3471</v>
      </c>
      <c r="B2681" s="6">
        <v>43865</v>
      </c>
      <c r="C2681">
        <v>1.72</v>
      </c>
      <c r="D2681" s="6">
        <v>44963</v>
      </c>
      <c r="E2681" s="6">
        <v>43865</v>
      </c>
      <c r="F2681">
        <v>110.19406274000001</v>
      </c>
      <c r="G2681">
        <v>108.17396647</v>
      </c>
      <c r="H2681">
        <v>106.20101409999999</v>
      </c>
      <c r="I2681">
        <v>104.27382195</v>
      </c>
      <c r="J2681">
        <v>102.39105601999999</v>
      </c>
      <c r="K2681">
        <v>100.55142988</v>
      </c>
      <c r="L2681">
        <v>98.753702630000006</v>
      </c>
      <c r="M2681">
        <v>96.996677020000007</v>
      </c>
      <c r="N2681">
        <v>95.279197589999995</v>
      </c>
    </row>
    <row r="2682" spans="1:14" x14ac:dyDescent="0.45">
      <c r="A2682" t="s">
        <v>4131</v>
      </c>
      <c r="B2682" s="6">
        <v>43879</v>
      </c>
      <c r="C2682">
        <v>1.78</v>
      </c>
      <c r="D2682" s="6">
        <v>44510</v>
      </c>
      <c r="E2682" s="6">
        <v>43879</v>
      </c>
      <c r="F2682">
        <v>103.46659609</v>
      </c>
      <c r="G2682">
        <v>102.81556091</v>
      </c>
      <c r="H2682">
        <v>102.17270066</v>
      </c>
      <c r="I2682">
        <v>101.53786199</v>
      </c>
      <c r="J2682">
        <v>100.91089536</v>
      </c>
      <c r="K2682">
        <v>100.29165492</v>
      </c>
      <c r="L2682">
        <v>99.679998429999998</v>
      </c>
      <c r="M2682">
        <v>99.075787109999993</v>
      </c>
      <c r="N2682">
        <v>98.478885550000001</v>
      </c>
    </row>
    <row r="2683" spans="1:14" x14ac:dyDescent="0.45">
      <c r="A2683" t="s">
        <v>4239</v>
      </c>
      <c r="B2683" s="6">
        <v>43879</v>
      </c>
      <c r="C2683">
        <v>1.73</v>
      </c>
      <c r="D2683" s="6">
        <v>44978</v>
      </c>
      <c r="E2683" s="6">
        <v>43879</v>
      </c>
      <c r="F2683">
        <v>110.43668626</v>
      </c>
      <c r="G2683">
        <v>108.36443731</v>
      </c>
      <c r="H2683">
        <v>106.34158158</v>
      </c>
      <c r="I2683">
        <v>104.36663849</v>
      </c>
      <c r="J2683">
        <v>102.43818184</v>
      </c>
      <c r="K2683">
        <v>100.55483747</v>
      </c>
      <c r="L2683">
        <v>98.715280960000001</v>
      </c>
      <c r="M2683">
        <v>96.918235510000002</v>
      </c>
      <c r="N2683">
        <v>95.162469880000003</v>
      </c>
    </row>
    <row r="2684" spans="1:14" x14ac:dyDescent="0.45">
      <c r="A2684" t="s">
        <v>4240</v>
      </c>
      <c r="B2684" s="6">
        <v>43879</v>
      </c>
      <c r="C2684">
        <v>1.73</v>
      </c>
      <c r="D2684" s="6">
        <v>44978</v>
      </c>
      <c r="E2684" s="6">
        <v>43879</v>
      </c>
      <c r="F2684">
        <v>110.43668626</v>
      </c>
      <c r="G2684">
        <v>108.36443731</v>
      </c>
      <c r="H2684">
        <v>106.34158158</v>
      </c>
      <c r="I2684">
        <v>104.36663849</v>
      </c>
      <c r="J2684">
        <v>102.43818184</v>
      </c>
      <c r="K2684">
        <v>100.55483747</v>
      </c>
      <c r="L2684">
        <v>98.715280960000001</v>
      </c>
      <c r="M2684">
        <v>96.918235510000002</v>
      </c>
      <c r="N2684">
        <v>95.162469880000003</v>
      </c>
    </row>
    <row r="2685" spans="1:14" x14ac:dyDescent="0.45">
      <c r="A2685" t="s">
        <v>4241</v>
      </c>
      <c r="B2685" s="6">
        <v>43882</v>
      </c>
      <c r="C2685">
        <v>1.69</v>
      </c>
      <c r="D2685" s="6">
        <v>45709</v>
      </c>
      <c r="E2685" s="6">
        <v>43882</v>
      </c>
      <c r="F2685">
        <v>119.97591563</v>
      </c>
      <c r="G2685">
        <v>115.44663334000001</v>
      </c>
      <c r="H2685">
        <v>111.11268697</v>
      </c>
      <c r="I2685">
        <v>106.96464557</v>
      </c>
      <c r="J2685">
        <v>102.99358323</v>
      </c>
      <c r="K2685">
        <v>99.191049269999993</v>
      </c>
      <c r="L2685">
        <v>95.549040399999996</v>
      </c>
      <c r="M2685">
        <v>92.059974659999995</v>
      </c>
      <c r="N2685">
        <v>88.716667009999995</v>
      </c>
    </row>
    <row r="2686" spans="1:14" x14ac:dyDescent="0.45">
      <c r="A2686" t="s">
        <v>3926</v>
      </c>
      <c r="B2686" s="6">
        <v>43882</v>
      </c>
      <c r="C2686">
        <v>1.49</v>
      </c>
      <c r="D2686" s="6">
        <v>44978</v>
      </c>
      <c r="E2686" s="6">
        <v>43882</v>
      </c>
      <c r="F2686">
        <v>110.2578836</v>
      </c>
      <c r="G2686">
        <v>108.18186092000001</v>
      </c>
      <c r="H2686">
        <v>106.15542712</v>
      </c>
      <c r="I2686">
        <v>104.17709265000001</v>
      </c>
      <c r="J2686">
        <v>102.24542289</v>
      </c>
      <c r="K2686">
        <v>100.35903573</v>
      </c>
      <c r="L2686">
        <v>98.516599209999995</v>
      </c>
      <c r="M2686">
        <v>96.716829430000004</v>
      </c>
      <c r="N2686">
        <v>94.958488410000001</v>
      </c>
    </row>
    <row r="2687" spans="1:14" x14ac:dyDescent="0.45">
      <c r="A2687" t="s">
        <v>4244</v>
      </c>
      <c r="B2687" s="6">
        <v>43885</v>
      </c>
      <c r="C2687">
        <v>1.56</v>
      </c>
      <c r="D2687" s="6">
        <v>44981</v>
      </c>
      <c r="E2687" s="6">
        <v>43885</v>
      </c>
      <c r="F2687">
        <v>110.14516943</v>
      </c>
      <c r="G2687">
        <v>108.06587806</v>
      </c>
      <c r="H2687">
        <v>106.03636969</v>
      </c>
      <c r="I2687">
        <v>104.05514582000001</v>
      </c>
      <c r="J2687">
        <v>102.12076325</v>
      </c>
      <c r="K2687">
        <v>100.23183163</v>
      </c>
      <c r="L2687">
        <v>98.387011200000003</v>
      </c>
      <c r="M2687">
        <v>96.585010530000005</v>
      </c>
      <c r="N2687">
        <v>94.824584490000007</v>
      </c>
    </row>
    <row r="2688" spans="1:14" x14ac:dyDescent="0.45">
      <c r="A2688" t="s">
        <v>3626</v>
      </c>
      <c r="B2688" s="6">
        <v>43885</v>
      </c>
      <c r="C2688">
        <v>1.59</v>
      </c>
      <c r="D2688" s="6">
        <v>45712</v>
      </c>
      <c r="E2688" s="6">
        <v>43885</v>
      </c>
      <c r="F2688">
        <v>119.5886292</v>
      </c>
      <c r="G2688">
        <v>115.05654583</v>
      </c>
      <c r="H2688">
        <v>110.72043255</v>
      </c>
      <c r="I2688">
        <v>106.57080566</v>
      </c>
      <c r="J2688">
        <v>102.59869046999999</v>
      </c>
      <c r="K2688">
        <v>98.795591229999999</v>
      </c>
      <c r="L2688">
        <v>95.153462970000007</v>
      </c>
      <c r="M2688">
        <v>91.66468519</v>
      </c>
      <c r="N2688">
        <v>88.322037249999994</v>
      </c>
    </row>
    <row r="2689" spans="1:14" x14ac:dyDescent="0.45">
      <c r="A2689" t="s">
        <v>4246</v>
      </c>
      <c r="B2689" s="6">
        <v>43885</v>
      </c>
      <c r="C2689">
        <v>1.59</v>
      </c>
      <c r="D2689" s="6">
        <v>45712</v>
      </c>
      <c r="E2689" s="6">
        <v>43885</v>
      </c>
      <c r="F2689">
        <v>119.5886292</v>
      </c>
      <c r="G2689">
        <v>115.05654583</v>
      </c>
      <c r="H2689">
        <v>110.72043255</v>
      </c>
      <c r="I2689">
        <v>106.57080566</v>
      </c>
      <c r="J2689">
        <v>102.59869046999999</v>
      </c>
      <c r="K2689">
        <v>98.795591229999999</v>
      </c>
      <c r="L2689">
        <v>95.153462970000007</v>
      </c>
      <c r="M2689">
        <v>91.66468519</v>
      </c>
      <c r="N2689">
        <v>88.322037249999994</v>
      </c>
    </row>
    <row r="2690" spans="1:14" x14ac:dyDescent="0.45">
      <c r="A2690" t="s">
        <v>3482</v>
      </c>
      <c r="B2690" s="6">
        <v>43887</v>
      </c>
      <c r="C2690">
        <v>1.53</v>
      </c>
      <c r="D2690" s="6">
        <v>44984</v>
      </c>
      <c r="E2690" s="6">
        <v>43887</v>
      </c>
      <c r="F2690">
        <v>110.13216629999999</v>
      </c>
      <c r="G2690">
        <v>108.04299238999999</v>
      </c>
      <c r="H2690">
        <v>106.0040494</v>
      </c>
      <c r="I2690">
        <v>104.01381911</v>
      </c>
      <c r="J2690">
        <v>102.07083957</v>
      </c>
      <c r="K2690">
        <v>100.17370262999999</v>
      </c>
      <c r="L2690">
        <v>98.321051569999995</v>
      </c>
      <c r="M2690">
        <v>96.511578830000005</v>
      </c>
      <c r="N2690">
        <v>94.744023920000004</v>
      </c>
    </row>
    <row r="2691" spans="1:14" x14ac:dyDescent="0.45">
      <c r="A2691" t="s">
        <v>3939</v>
      </c>
      <c r="B2691" s="6">
        <v>43888</v>
      </c>
      <c r="C2691">
        <v>1.47</v>
      </c>
      <c r="D2691" s="6">
        <v>45715</v>
      </c>
      <c r="E2691" s="6">
        <v>43888</v>
      </c>
      <c r="F2691">
        <v>119.11444040000001</v>
      </c>
      <c r="G2691">
        <v>114.58136664</v>
      </c>
      <c r="H2691">
        <v>110.24484063</v>
      </c>
      <c r="I2691">
        <v>106.09532802</v>
      </c>
      <c r="J2691">
        <v>102.12380738</v>
      </c>
      <c r="K2691">
        <v>98.321739829999999</v>
      </c>
      <c r="L2691">
        <v>94.681040600000003</v>
      </c>
      <c r="M2691">
        <v>91.194052459999995</v>
      </c>
      <c r="N2691">
        <v>87.853520840000002</v>
      </c>
    </row>
    <row r="2692" spans="1:14" x14ac:dyDescent="0.45">
      <c r="A2692" t="s">
        <v>3932</v>
      </c>
      <c r="B2692" s="6">
        <v>43888</v>
      </c>
      <c r="C2692">
        <v>1.41</v>
      </c>
      <c r="D2692" s="6">
        <v>44984</v>
      </c>
      <c r="E2692" s="6">
        <v>43888</v>
      </c>
      <c r="F2692">
        <v>109.89084814</v>
      </c>
      <c r="G2692">
        <v>107.80415438</v>
      </c>
      <c r="H2692">
        <v>105.76764215</v>
      </c>
      <c r="I2692">
        <v>103.77979469</v>
      </c>
      <c r="J2692">
        <v>101.83915146</v>
      </c>
      <c r="K2692">
        <v>99.944305639999996</v>
      </c>
      <c r="L2692">
        <v>98.093901790000004</v>
      </c>
      <c r="M2692">
        <v>96.286633609999996</v>
      </c>
      <c r="N2692">
        <v>94.521241810000006</v>
      </c>
    </row>
    <row r="2693" spans="1:14" x14ac:dyDescent="0.45">
      <c r="A2693" t="s">
        <v>3933</v>
      </c>
      <c r="B2693" s="6">
        <v>43888</v>
      </c>
      <c r="C2693">
        <v>1.59</v>
      </c>
      <c r="D2693" s="6">
        <v>46080</v>
      </c>
      <c r="E2693" s="6">
        <v>43888</v>
      </c>
      <c r="F2693">
        <v>123.3546683</v>
      </c>
      <c r="G2693">
        <v>117.52484570999999</v>
      </c>
      <c r="H2693">
        <v>112.00289709</v>
      </c>
      <c r="I2693">
        <v>106.77101716</v>
      </c>
      <c r="J2693">
        <v>101.81251996</v>
      </c>
      <c r="K2693">
        <v>97.111762799999994</v>
      </c>
      <c r="L2693">
        <v>92.654075710000001</v>
      </c>
      <c r="M2693">
        <v>88.425696060000007</v>
      </c>
      <c r="N2693">
        <v>84.413707959999996</v>
      </c>
    </row>
    <row r="2694" spans="1:14" x14ac:dyDescent="0.45">
      <c r="A2694" t="s">
        <v>4137</v>
      </c>
      <c r="B2694" s="6">
        <v>43889</v>
      </c>
      <c r="C2694">
        <v>1.21</v>
      </c>
      <c r="D2694" s="6">
        <v>45708</v>
      </c>
      <c r="E2694" s="6">
        <v>43889</v>
      </c>
      <c r="F2694">
        <v>118.58583373</v>
      </c>
      <c r="G2694">
        <v>114.07021324</v>
      </c>
      <c r="H2694">
        <v>109.74998641000001</v>
      </c>
      <c r="I2694">
        <v>105.61569905</v>
      </c>
      <c r="J2694">
        <v>101.65840417</v>
      </c>
      <c r="K2694">
        <v>97.869632019999997</v>
      </c>
      <c r="L2694">
        <v>94.241362069999994</v>
      </c>
      <c r="M2694">
        <v>90.765996810000004</v>
      </c>
      <c r="N2694">
        <v>87.436337159999994</v>
      </c>
    </row>
    <row r="2695" spans="1:14" x14ac:dyDescent="0.45">
      <c r="A2695" t="s">
        <v>3942</v>
      </c>
      <c r="B2695" s="6">
        <v>43889</v>
      </c>
      <c r="C2695">
        <v>1.32</v>
      </c>
      <c r="D2695" s="6">
        <v>44981</v>
      </c>
      <c r="E2695" s="6">
        <v>43889</v>
      </c>
      <c r="F2695">
        <v>109.66467538000001</v>
      </c>
      <c r="G2695">
        <v>107.59030275000001</v>
      </c>
      <c r="H2695">
        <v>105.56561541000001</v>
      </c>
      <c r="I2695">
        <v>103.58911771</v>
      </c>
      <c r="J2695">
        <v>101.65936922</v>
      </c>
      <c r="K2695">
        <v>99.774982260000002</v>
      </c>
      <c r="L2695">
        <v>97.934619609999999</v>
      </c>
      <c r="M2695">
        <v>96.136992300000003</v>
      </c>
      <c r="N2695">
        <v>94.380857559999995</v>
      </c>
    </row>
    <row r="2696" spans="1:14" x14ac:dyDescent="0.45">
      <c r="A2696" t="s">
        <v>3934</v>
      </c>
      <c r="B2696" s="6">
        <v>43889</v>
      </c>
      <c r="C2696">
        <v>1.57</v>
      </c>
      <c r="D2696" s="6">
        <v>46448</v>
      </c>
      <c r="E2696" s="6">
        <v>43889</v>
      </c>
      <c r="F2696">
        <v>126.61694361000001</v>
      </c>
      <c r="G2696">
        <v>119.46226847</v>
      </c>
      <c r="H2696">
        <v>112.75320495</v>
      </c>
      <c r="I2696">
        <v>106.4597945</v>
      </c>
      <c r="J2696">
        <v>100.55423863999999</v>
      </c>
      <c r="K2696">
        <v>95.010732640000001</v>
      </c>
      <c r="L2696">
        <v>89.805312850000007</v>
      </c>
      <c r="M2696">
        <v>84.915716419999995</v>
      </c>
      <c r="N2696">
        <v>80.321252470000005</v>
      </c>
    </row>
    <row r="2697" spans="1:14" x14ac:dyDescent="0.45">
      <c r="A2697" t="s">
        <v>3631</v>
      </c>
      <c r="B2697" s="6">
        <v>43889</v>
      </c>
      <c r="C2697">
        <v>2.14</v>
      </c>
      <c r="D2697" s="6">
        <v>49368</v>
      </c>
      <c r="E2697" s="6">
        <v>43889</v>
      </c>
      <c r="F2697">
        <v>159.78443935000001</v>
      </c>
      <c r="G2697">
        <v>140.49258763</v>
      </c>
      <c r="H2697">
        <v>123.74296912</v>
      </c>
      <c r="I2697">
        <v>109.1859611</v>
      </c>
      <c r="J2697">
        <v>96.521657779999998</v>
      </c>
      <c r="K2697">
        <v>85.492586059999994</v>
      </c>
      <c r="L2697">
        <v>75.877518809999998</v>
      </c>
      <c r="M2697">
        <v>67.486215720000004</v>
      </c>
      <c r="N2697">
        <v>60.154949080000002</v>
      </c>
    </row>
    <row r="2698" spans="1:14" x14ac:dyDescent="0.45">
      <c r="A2698" t="s">
        <v>3815</v>
      </c>
      <c r="B2698" s="6">
        <v>43889</v>
      </c>
      <c r="C2698">
        <v>1.1399999999999999</v>
      </c>
      <c r="D2698" s="6">
        <v>44985</v>
      </c>
      <c r="E2698" s="6">
        <v>43889</v>
      </c>
      <c r="F2698">
        <v>109.66443965000001</v>
      </c>
      <c r="G2698">
        <v>107.57106716</v>
      </c>
      <c r="H2698">
        <v>105.52821693999999</v>
      </c>
      <c r="I2698">
        <v>103.53435668</v>
      </c>
      <c r="J2698">
        <v>101.58801112</v>
      </c>
      <c r="K2698">
        <v>99.687759549999996</v>
      </c>
      <c r="L2698">
        <v>97.832233349999996</v>
      </c>
      <c r="M2698">
        <v>96.020113730000006</v>
      </c>
      <c r="N2698">
        <v>94.250129540000003</v>
      </c>
    </row>
    <row r="2699" spans="1:14" x14ac:dyDescent="0.45">
      <c r="A2699" t="s">
        <v>3695</v>
      </c>
      <c r="B2699" s="6">
        <v>43892</v>
      </c>
      <c r="C2699">
        <v>1.25</v>
      </c>
      <c r="D2699" s="6">
        <v>45348</v>
      </c>
      <c r="E2699" s="6">
        <v>43892</v>
      </c>
      <c r="F2699">
        <v>114.21691686</v>
      </c>
      <c r="G2699">
        <v>110.94847737000001</v>
      </c>
      <c r="H2699">
        <v>107.79025494</v>
      </c>
      <c r="I2699">
        <v>104.73793617</v>
      </c>
      <c r="J2699">
        <v>101.78740121</v>
      </c>
      <c r="K2699">
        <v>98.934713959999996</v>
      </c>
      <c r="L2699">
        <v>96.176112750000001</v>
      </c>
      <c r="M2699">
        <v>93.508001579999998</v>
      </c>
      <c r="N2699">
        <v>90.926941880000001</v>
      </c>
    </row>
    <row r="2700" spans="1:14" x14ac:dyDescent="0.45">
      <c r="A2700" t="s">
        <v>3634</v>
      </c>
      <c r="B2700" s="6">
        <v>43892</v>
      </c>
      <c r="C2700">
        <v>1.25</v>
      </c>
      <c r="D2700" s="6">
        <v>45352</v>
      </c>
      <c r="E2700" s="6">
        <v>43892</v>
      </c>
      <c r="F2700">
        <v>114.26635951</v>
      </c>
      <c r="G2700">
        <v>110.98400321</v>
      </c>
      <c r="H2700">
        <v>107.81273502000001</v>
      </c>
      <c r="I2700">
        <v>104.74819148</v>
      </c>
      <c r="J2700">
        <v>101.78620574</v>
      </c>
      <c r="K2700">
        <v>98.922797459999998</v>
      </c>
      <c r="L2700">
        <v>96.154163389999994</v>
      </c>
      <c r="M2700">
        <v>93.476668439999997</v>
      </c>
      <c r="N2700">
        <v>90.886837209999996</v>
      </c>
    </row>
    <row r="2701" spans="1:14" x14ac:dyDescent="0.45">
      <c r="A2701" t="s">
        <v>3635</v>
      </c>
      <c r="B2701" s="6">
        <v>43892</v>
      </c>
      <c r="C2701">
        <v>1.45</v>
      </c>
      <c r="D2701" s="6">
        <v>46083</v>
      </c>
      <c r="E2701" s="6">
        <v>43892</v>
      </c>
      <c r="F2701">
        <v>122.62772866</v>
      </c>
      <c r="G2701">
        <v>116.80626952999999</v>
      </c>
      <c r="H2701">
        <v>111.29302806</v>
      </c>
      <c r="I2701">
        <v>106.07014139</v>
      </c>
      <c r="J2701">
        <v>101.12087187</v>
      </c>
      <c r="K2701">
        <v>96.429530369999995</v>
      </c>
      <c r="L2701">
        <v>91.981405339999995</v>
      </c>
      <c r="M2701">
        <v>87.762696950000006</v>
      </c>
      <c r="N2701">
        <v>83.760455980000003</v>
      </c>
    </row>
    <row r="2702" spans="1:14" x14ac:dyDescent="0.45">
      <c r="A2702" t="s">
        <v>3946</v>
      </c>
      <c r="B2702" s="6">
        <v>43894</v>
      </c>
      <c r="C2702">
        <v>1.01</v>
      </c>
      <c r="D2702" s="6">
        <v>44621</v>
      </c>
      <c r="E2702" s="6">
        <v>43894</v>
      </c>
      <c r="F2702">
        <v>104.48189997</v>
      </c>
      <c r="G2702">
        <v>103.48936037</v>
      </c>
      <c r="H2702">
        <v>102.51555045000001</v>
      </c>
      <c r="I2702">
        <v>101.55994458000001</v>
      </c>
      <c r="J2702">
        <v>100.62203662</v>
      </c>
      <c r="K2702">
        <v>99.701339050000001</v>
      </c>
      <c r="L2702">
        <v>98.797382060000004</v>
      </c>
      <c r="M2702">
        <v>97.909712830000004</v>
      </c>
      <c r="N2702">
        <v>97.037894710000003</v>
      </c>
    </row>
    <row r="2703" spans="1:14" x14ac:dyDescent="0.45">
      <c r="A2703" t="s">
        <v>3967</v>
      </c>
      <c r="B2703" s="6">
        <v>43895</v>
      </c>
      <c r="C2703">
        <v>1.25</v>
      </c>
      <c r="D2703" s="6">
        <v>46086</v>
      </c>
      <c r="E2703" s="6">
        <v>43895</v>
      </c>
      <c r="F2703">
        <v>121.57152474999999</v>
      </c>
      <c r="G2703">
        <v>115.76723982</v>
      </c>
      <c r="H2703">
        <v>110.27116559</v>
      </c>
      <c r="I2703">
        <v>105.06539829</v>
      </c>
      <c r="J2703">
        <v>100.13316432000001</v>
      </c>
      <c r="K2703">
        <v>95.458743119999994</v>
      </c>
      <c r="L2703">
        <v>91.027395740000003</v>
      </c>
      <c r="M2703">
        <v>86.825298520000004</v>
      </c>
      <c r="N2703">
        <v>82.839481710000001</v>
      </c>
    </row>
    <row r="2704" spans="1:14" x14ac:dyDescent="0.45">
      <c r="A2704" t="s">
        <v>3647</v>
      </c>
      <c r="B2704" s="6">
        <v>43896</v>
      </c>
      <c r="C2704">
        <v>0.88</v>
      </c>
      <c r="D2704" s="6">
        <v>44991</v>
      </c>
      <c r="E2704" s="6">
        <v>43896</v>
      </c>
      <c r="F2704">
        <v>108.91351297999999</v>
      </c>
      <c r="G2704">
        <v>106.81537964</v>
      </c>
      <c r="H2704">
        <v>104.76824434</v>
      </c>
      <c r="I2704">
        <v>102.77054948</v>
      </c>
      <c r="J2704">
        <v>100.82079582999999</v>
      </c>
      <c r="K2704">
        <v>98.917539980000001</v>
      </c>
      <c r="L2704">
        <v>97.059391770000005</v>
      </c>
      <c r="M2704">
        <v>95.245012020000004</v>
      </c>
      <c r="N2704">
        <v>93.473110250000005</v>
      </c>
    </row>
    <row r="2705" spans="1:14" x14ac:dyDescent="0.45">
      <c r="A2705" t="s">
        <v>3699</v>
      </c>
      <c r="B2705" s="6">
        <v>43899</v>
      </c>
      <c r="C2705">
        <v>0.72</v>
      </c>
      <c r="D2705" s="6">
        <v>44629</v>
      </c>
      <c r="E2705" s="6">
        <v>43899</v>
      </c>
      <c r="F2705">
        <v>104.30915505</v>
      </c>
      <c r="G2705">
        <v>103.29274251</v>
      </c>
      <c r="H2705">
        <v>102.29600046</v>
      </c>
      <c r="I2705">
        <v>101.31836259000001</v>
      </c>
      <c r="J2705">
        <v>100.35928412</v>
      </c>
      <c r="K2705">
        <v>99.418240830000002</v>
      </c>
      <c r="L2705">
        <v>98.494728050000006</v>
      </c>
      <c r="M2705">
        <v>97.588259820000005</v>
      </c>
      <c r="N2705">
        <v>96.698367959999999</v>
      </c>
    </row>
    <row r="2706" spans="1:14" x14ac:dyDescent="0.45">
      <c r="A2706" t="s">
        <v>4260</v>
      </c>
      <c r="B2706" s="6">
        <v>43899</v>
      </c>
      <c r="C2706">
        <v>0.77</v>
      </c>
      <c r="D2706" s="6">
        <v>45723</v>
      </c>
      <c r="E2706" s="6">
        <v>43899</v>
      </c>
      <c r="F2706">
        <v>116.85928448999999</v>
      </c>
      <c r="G2706">
        <v>112.32787485999999</v>
      </c>
      <c r="H2706">
        <v>107.99504544</v>
      </c>
      <c r="I2706">
        <v>103.85107555</v>
      </c>
      <c r="J2706">
        <v>99.886772149999999</v>
      </c>
      <c r="K2706">
        <v>96.093438320000004</v>
      </c>
      <c r="L2706">
        <v>92.462843699999993</v>
      </c>
      <c r="M2706">
        <v>88.987197010000003</v>
      </c>
      <c r="N2706">
        <v>85.659120169999994</v>
      </c>
    </row>
    <row r="2707" spans="1:14" x14ac:dyDescent="0.45">
      <c r="A2707" t="s">
        <v>4048</v>
      </c>
      <c r="B2707" s="6">
        <v>43899</v>
      </c>
      <c r="C2707">
        <v>1.05</v>
      </c>
      <c r="D2707" s="6">
        <v>46090</v>
      </c>
      <c r="E2707" s="6">
        <v>43899</v>
      </c>
      <c r="F2707">
        <v>120.51975713</v>
      </c>
      <c r="G2707">
        <v>114.72934668000001</v>
      </c>
      <c r="H2707">
        <v>109.24748227000001</v>
      </c>
      <c r="I2707">
        <v>104.05618923</v>
      </c>
      <c r="J2707">
        <v>99.138630599999999</v>
      </c>
      <c r="K2707">
        <v>94.479029330000003</v>
      </c>
      <c r="L2707">
        <v>90.06259609</v>
      </c>
      <c r="M2707">
        <v>85.875462470000002</v>
      </c>
      <c r="N2707">
        <v>81.904618990000003</v>
      </c>
    </row>
    <row r="2708" spans="1:14" x14ac:dyDescent="0.45">
      <c r="A2708" t="s">
        <v>3974</v>
      </c>
      <c r="B2708" s="6">
        <v>43900</v>
      </c>
      <c r="C2708">
        <v>0.84</v>
      </c>
      <c r="D2708" s="6">
        <v>44627</v>
      </c>
      <c r="E2708" s="6">
        <v>43900</v>
      </c>
      <c r="F2708">
        <v>104.38933826</v>
      </c>
      <c r="G2708">
        <v>103.37884419</v>
      </c>
      <c r="H2708">
        <v>102.38778182</v>
      </c>
      <c r="I2708">
        <v>101.41559522</v>
      </c>
      <c r="J2708">
        <v>100.46174953000001</v>
      </c>
      <c r="K2708">
        <v>99.525729900000002</v>
      </c>
      <c r="L2708">
        <v>98.607040589999997</v>
      </c>
      <c r="M2708">
        <v>97.705204109999997</v>
      </c>
      <c r="N2708">
        <v>96.81976032</v>
      </c>
    </row>
    <row r="2709" spans="1:14" x14ac:dyDescent="0.45">
      <c r="A2709" t="s">
        <v>4153</v>
      </c>
      <c r="B2709" s="6">
        <v>43908</v>
      </c>
      <c r="C2709">
        <v>1.46</v>
      </c>
      <c r="D2709" s="6">
        <v>45734</v>
      </c>
      <c r="E2709" s="6">
        <v>43908</v>
      </c>
      <c r="F2709">
        <v>119.26870535</v>
      </c>
      <c r="G2709">
        <v>114.67050052</v>
      </c>
      <c r="H2709">
        <v>110.27424701</v>
      </c>
      <c r="I2709">
        <v>106.07001695</v>
      </c>
      <c r="J2709">
        <v>102.04842429</v>
      </c>
      <c r="K2709">
        <v>98.200592180000001</v>
      </c>
      <c r="L2709">
        <v>94.518122509999998</v>
      </c>
      <c r="M2709">
        <v>90.99306747</v>
      </c>
      <c r="N2709">
        <v>87.617902909999998</v>
      </c>
    </row>
    <row r="2710" spans="1:14" x14ac:dyDescent="0.45">
      <c r="A2710" t="s">
        <v>3702</v>
      </c>
      <c r="B2710" s="6">
        <v>43909</v>
      </c>
      <c r="C2710">
        <v>1.1200000000000001</v>
      </c>
      <c r="D2710" s="6">
        <v>44635</v>
      </c>
      <c r="E2710" s="6">
        <v>43909</v>
      </c>
      <c r="F2710">
        <v>104.78138728</v>
      </c>
      <c r="G2710">
        <v>103.74384084</v>
      </c>
      <c r="H2710">
        <v>102.72672212000001</v>
      </c>
      <c r="I2710">
        <v>101.72943264</v>
      </c>
      <c r="J2710">
        <v>100.75139706</v>
      </c>
      <c r="K2710">
        <v>99.792062150000007</v>
      </c>
      <c r="L2710">
        <v>98.850895690000002</v>
      </c>
      <c r="M2710">
        <v>97.927385459999996</v>
      </c>
      <c r="N2710">
        <v>97.021038390000001</v>
      </c>
    </row>
    <row r="2711" spans="1:14" x14ac:dyDescent="0.45">
      <c r="A2711" t="s">
        <v>3655</v>
      </c>
      <c r="B2711" s="6">
        <v>43916</v>
      </c>
      <c r="C2711">
        <v>1.54</v>
      </c>
      <c r="D2711" s="6">
        <v>45742</v>
      </c>
      <c r="E2711" s="6">
        <v>43916</v>
      </c>
      <c r="F2711">
        <v>119.69794864000001</v>
      </c>
      <c r="G2711">
        <v>115.06483235</v>
      </c>
      <c r="H2711">
        <v>110.63620065000001</v>
      </c>
      <c r="I2711">
        <v>106.40194753999999</v>
      </c>
      <c r="J2711">
        <v>102.35252178</v>
      </c>
      <c r="K2711">
        <v>98.478893279999994</v>
      </c>
      <c r="L2711">
        <v>94.772521710000007</v>
      </c>
      <c r="M2711">
        <v>91.225327250000007</v>
      </c>
      <c r="N2711">
        <v>87.82966313</v>
      </c>
    </row>
    <row r="2712" spans="1:14" x14ac:dyDescent="0.45">
      <c r="A2712" t="s">
        <v>3709</v>
      </c>
      <c r="B2712" s="6">
        <v>43934</v>
      </c>
      <c r="C2712">
        <v>0.74</v>
      </c>
      <c r="D2712" s="6">
        <v>44599</v>
      </c>
      <c r="E2712" s="6">
        <v>43934</v>
      </c>
      <c r="F2712">
        <v>103.94378879</v>
      </c>
      <c r="G2712">
        <v>103.02160524</v>
      </c>
      <c r="H2712">
        <v>102.11567875999999</v>
      </c>
      <c r="I2712">
        <v>101.22558273999999</v>
      </c>
      <c r="J2712">
        <v>100.35090536</v>
      </c>
      <c r="K2712">
        <v>99.491248999999996</v>
      </c>
      <c r="L2712">
        <v>98.646229590000004</v>
      </c>
      <c r="M2712">
        <v>97.815476050000001</v>
      </c>
      <c r="N2712">
        <v>96.998629739999998</v>
      </c>
    </row>
    <row r="2713" spans="1:14" x14ac:dyDescent="0.45">
      <c r="A2713" t="s">
        <v>3711</v>
      </c>
      <c r="B2713" s="6">
        <v>43951</v>
      </c>
      <c r="C2713">
        <v>1.95</v>
      </c>
      <c r="D2713" s="6">
        <v>45776</v>
      </c>
      <c r="E2713" s="6">
        <v>43951</v>
      </c>
      <c r="F2713">
        <v>121.88040282999999</v>
      </c>
      <c r="G2713">
        <v>117.08953594</v>
      </c>
      <c r="H2713">
        <v>112.51375061</v>
      </c>
      <c r="I2713">
        <v>108.14221279</v>
      </c>
      <c r="J2713">
        <v>103.96469667</v>
      </c>
      <c r="K2713">
        <v>99.971546790000005</v>
      </c>
      <c r="L2713">
        <v>96.1536428</v>
      </c>
      <c r="M2713">
        <v>92.502366589999994</v>
      </c>
      <c r="N2713">
        <v>89.009571690000001</v>
      </c>
    </row>
    <row r="2714" spans="1:14" x14ac:dyDescent="0.45">
      <c r="A2714" t="s">
        <v>4268</v>
      </c>
      <c r="B2714" s="6">
        <v>43950</v>
      </c>
      <c r="C2714">
        <v>0.78</v>
      </c>
      <c r="D2714" s="6">
        <v>45776</v>
      </c>
      <c r="E2714" s="6">
        <v>43950</v>
      </c>
      <c r="F2714">
        <v>117.36288527000001</v>
      </c>
      <c r="G2714">
        <v>112.6486439</v>
      </c>
      <c r="H2714">
        <v>108.14771867</v>
      </c>
      <c r="I2714">
        <v>103.84931306999999</v>
      </c>
      <c r="J2714">
        <v>99.743238939999998</v>
      </c>
      <c r="K2714">
        <v>95.819878470000006</v>
      </c>
      <c r="L2714">
        <v>92.070148840000002</v>
      </c>
      <c r="M2714">
        <v>88.485469249999994</v>
      </c>
      <c r="N2714">
        <v>85.057730210000003</v>
      </c>
    </row>
    <row r="2715" spans="1:14" x14ac:dyDescent="0.45">
      <c r="A2715" t="s">
        <v>4058</v>
      </c>
      <c r="B2715" s="6">
        <v>43952</v>
      </c>
      <c r="C2715">
        <v>1.41</v>
      </c>
      <c r="D2715" s="6">
        <v>45412</v>
      </c>
      <c r="E2715" s="6">
        <v>43952</v>
      </c>
      <c r="F2715">
        <v>115.49886744</v>
      </c>
      <c r="G2715">
        <v>112.00676095999999</v>
      </c>
      <c r="H2715">
        <v>108.63853569</v>
      </c>
      <c r="I2715">
        <v>105.38906787000001</v>
      </c>
      <c r="J2715">
        <v>102.25347895</v>
      </c>
      <c r="K2715">
        <v>99.227122089999995</v>
      </c>
      <c r="L2715">
        <v>96.305569590000005</v>
      </c>
      <c r="M2715">
        <v>93.484600979999996</v>
      </c>
      <c r="N2715">
        <v>90.760191969999994</v>
      </c>
    </row>
    <row r="2716" spans="1:14" x14ac:dyDescent="0.45">
      <c r="A2716" t="s">
        <v>3986</v>
      </c>
      <c r="B2716" s="6">
        <v>43951</v>
      </c>
      <c r="C2716">
        <v>0.72</v>
      </c>
      <c r="D2716" s="6">
        <v>45044</v>
      </c>
      <c r="E2716" s="6">
        <v>43951</v>
      </c>
      <c r="F2716">
        <v>109.22350675</v>
      </c>
      <c r="G2716">
        <v>106.96078007</v>
      </c>
      <c r="H2716">
        <v>104.75644859000001</v>
      </c>
      <c r="I2716">
        <v>102.60859806000001</v>
      </c>
      <c r="J2716">
        <v>100.5153923</v>
      </c>
      <c r="K2716">
        <v>98.475069399999995</v>
      </c>
      <c r="L2716">
        <v>96.485938009999998</v>
      </c>
      <c r="M2716">
        <v>94.546373939999995</v>
      </c>
      <c r="N2716">
        <v>92.654816929999996</v>
      </c>
    </row>
    <row r="2717" spans="1:14" x14ac:dyDescent="0.45">
      <c r="A2717" t="s">
        <v>4061</v>
      </c>
      <c r="B2717" s="6">
        <v>43952</v>
      </c>
      <c r="C2717">
        <v>0.66</v>
      </c>
      <c r="D2717" s="6">
        <v>45030</v>
      </c>
      <c r="E2717" s="6">
        <v>43952</v>
      </c>
      <c r="F2717">
        <v>108.92693508000001</v>
      </c>
      <c r="G2717">
        <v>106.71021711</v>
      </c>
      <c r="H2717">
        <v>104.54998531</v>
      </c>
      <c r="I2717">
        <v>102.44441937000001</v>
      </c>
      <c r="J2717">
        <v>100.39177168000001</v>
      </c>
      <c r="K2717">
        <v>98.39036376</v>
      </c>
      <c r="L2717">
        <v>96.438583010000002</v>
      </c>
      <c r="M2717">
        <v>94.534879540000006</v>
      </c>
      <c r="N2717">
        <v>92.677763220000003</v>
      </c>
    </row>
    <row r="2718" spans="1:14" x14ac:dyDescent="0.45">
      <c r="A2718" t="s">
        <v>4008</v>
      </c>
      <c r="B2718" s="6">
        <v>43959</v>
      </c>
      <c r="C2718">
        <v>0.97</v>
      </c>
      <c r="D2718" s="6">
        <v>45782</v>
      </c>
      <c r="E2718" s="6">
        <v>43959</v>
      </c>
      <c r="F2718">
        <v>117.57708843</v>
      </c>
      <c r="G2718">
        <v>112.85892914999999</v>
      </c>
      <c r="H2718">
        <v>108.35441498</v>
      </c>
      <c r="I2718">
        <v>104.05271843</v>
      </c>
      <c r="J2718">
        <v>99.94362332</v>
      </c>
      <c r="K2718">
        <v>96.017486450000007</v>
      </c>
      <c r="L2718">
        <v>92.265202000000002</v>
      </c>
      <c r="M2718">
        <v>88.678168339999999</v>
      </c>
      <c r="N2718">
        <v>85.248257109999997</v>
      </c>
    </row>
    <row r="2719" spans="1:14" x14ac:dyDescent="0.45">
      <c r="A2719" t="s">
        <v>3715</v>
      </c>
      <c r="B2719" s="6">
        <v>43957</v>
      </c>
      <c r="C2719">
        <v>0.94</v>
      </c>
      <c r="D2719" s="6">
        <v>46148</v>
      </c>
      <c r="E2719" s="6">
        <v>43957</v>
      </c>
      <c r="F2719">
        <v>121.31301318</v>
      </c>
      <c r="G2719">
        <v>115.27998671</v>
      </c>
      <c r="H2719">
        <v>109.57838830999999</v>
      </c>
      <c r="I2719">
        <v>104.18830828</v>
      </c>
      <c r="J2719">
        <v>99.091139600000005</v>
      </c>
      <c r="K2719">
        <v>94.269485459999999</v>
      </c>
      <c r="L2719">
        <v>89.707073769999994</v>
      </c>
      <c r="M2719">
        <v>85.388678260000006</v>
      </c>
      <c r="N2719">
        <v>81.300045600000004</v>
      </c>
    </row>
    <row r="2720" spans="1:14" x14ac:dyDescent="0.45">
      <c r="A2720" t="s">
        <v>3990</v>
      </c>
      <c r="B2720" s="6">
        <v>43962</v>
      </c>
      <c r="C2720">
        <v>0.52</v>
      </c>
      <c r="D2720" s="6">
        <v>44593</v>
      </c>
      <c r="E2720" s="6">
        <v>43962</v>
      </c>
      <c r="F2720">
        <v>103.67603432999999</v>
      </c>
      <c r="G2720">
        <v>102.77354036</v>
      </c>
      <c r="H2720">
        <v>101.88664046</v>
      </c>
      <c r="I2720">
        <v>101.01493382</v>
      </c>
      <c r="J2720">
        <v>100.15803323</v>
      </c>
      <c r="K2720">
        <v>99.315564510000002</v>
      </c>
      <c r="L2720">
        <v>98.487166009999996</v>
      </c>
      <c r="M2720">
        <v>97.672488049999998</v>
      </c>
      <c r="N2720">
        <v>96.871192449999995</v>
      </c>
    </row>
    <row r="2721" spans="1:14" x14ac:dyDescent="0.45">
      <c r="A2721" t="s">
        <v>4063</v>
      </c>
      <c r="B2721" s="6">
        <v>43962</v>
      </c>
      <c r="C2721">
        <v>1.18</v>
      </c>
      <c r="D2721" s="6">
        <v>46419</v>
      </c>
      <c r="E2721" s="6">
        <v>43962</v>
      </c>
      <c r="F2721">
        <v>123.81192863</v>
      </c>
      <c r="G2721">
        <v>116.84852918999999</v>
      </c>
      <c r="H2721">
        <v>110.31427892000001</v>
      </c>
      <c r="I2721">
        <v>104.18066889000001</v>
      </c>
      <c r="J2721">
        <v>98.421219570000005</v>
      </c>
      <c r="K2721">
        <v>93.011326740000001</v>
      </c>
      <c r="L2721">
        <v>87.92811974</v>
      </c>
      <c r="M2721">
        <v>83.15033124</v>
      </c>
      <c r="N2721">
        <v>78.658177269999996</v>
      </c>
    </row>
    <row r="2722" spans="1:14" x14ac:dyDescent="0.45">
      <c r="A2722" t="s">
        <v>4031</v>
      </c>
      <c r="B2722" s="6">
        <v>43980</v>
      </c>
      <c r="C2722">
        <v>0.33</v>
      </c>
      <c r="D2722" s="6">
        <v>44712</v>
      </c>
      <c r="E2722" s="6">
        <v>43980</v>
      </c>
      <c r="F2722">
        <v>105.00510298</v>
      </c>
      <c r="G2722">
        <v>103.72314588</v>
      </c>
      <c r="H2722">
        <v>102.47215126</v>
      </c>
      <c r="I2722">
        <v>101.25101039</v>
      </c>
      <c r="J2722">
        <v>100.0586668</v>
      </c>
      <c r="K2722">
        <v>98.894113340000004</v>
      </c>
      <c r="L2722">
        <v>97.756389249999998</v>
      </c>
      <c r="M2722">
        <v>96.644577600000005</v>
      </c>
      <c r="N2722">
        <v>95.55780274</v>
      </c>
    </row>
    <row r="2723" spans="1:14" x14ac:dyDescent="0.45">
      <c r="A2723" t="s">
        <v>4164</v>
      </c>
      <c r="B2723" s="6">
        <v>43986</v>
      </c>
      <c r="C2723">
        <v>0.65</v>
      </c>
      <c r="D2723" s="6">
        <v>45082</v>
      </c>
      <c r="E2723" s="6">
        <v>43986</v>
      </c>
      <c r="F2723">
        <v>109.50080961</v>
      </c>
      <c r="G2723">
        <v>107.12097181999999</v>
      </c>
      <c r="H2723">
        <v>104.80486402</v>
      </c>
      <c r="I2723">
        <v>102.55029836</v>
      </c>
      <c r="J2723">
        <v>100.35518166999999</v>
      </c>
      <c r="K2723">
        <v>98.217510480000001</v>
      </c>
      <c r="L2723">
        <v>96.135366189999999</v>
      </c>
      <c r="M2723">
        <v>94.106910769999999</v>
      </c>
      <c r="N2723">
        <v>92.130382499999996</v>
      </c>
    </row>
    <row r="2724" spans="1:14" x14ac:dyDescent="0.45">
      <c r="A2724" t="s">
        <v>3720</v>
      </c>
      <c r="B2724" s="6">
        <v>43986</v>
      </c>
      <c r="C2724">
        <v>0.76</v>
      </c>
      <c r="D2724" s="6">
        <v>45447</v>
      </c>
      <c r="E2724" s="6">
        <v>43986</v>
      </c>
      <c r="F2724">
        <v>113.68685667</v>
      </c>
      <c r="G2724">
        <v>110.11578801</v>
      </c>
      <c r="H2724">
        <v>106.67490943999999</v>
      </c>
      <c r="I2724">
        <v>103.35867789</v>
      </c>
      <c r="J2724">
        <v>100.16182501</v>
      </c>
      <c r="K2724">
        <v>97.079341450000001</v>
      </c>
      <c r="L2724">
        <v>94.106462109999995</v>
      </c>
      <c r="M2724">
        <v>91.23865241</v>
      </c>
      <c r="N2724">
        <v>88.471595390000004</v>
      </c>
    </row>
    <row r="2725" spans="1:14" x14ac:dyDescent="0.45">
      <c r="A2725" t="s">
        <v>4276</v>
      </c>
      <c r="B2725" s="6">
        <v>43986</v>
      </c>
      <c r="C2725">
        <v>0.7</v>
      </c>
      <c r="D2725" s="6">
        <v>45812</v>
      </c>
      <c r="E2725" s="6">
        <v>43986</v>
      </c>
      <c r="F2725">
        <v>117.29685384</v>
      </c>
      <c r="G2725">
        <v>112.46908098</v>
      </c>
      <c r="H2725">
        <v>107.86428008</v>
      </c>
      <c r="I2725">
        <v>103.47092216</v>
      </c>
      <c r="J2725">
        <v>99.278144179999998</v>
      </c>
      <c r="K2725">
        <v>95.275706220000004</v>
      </c>
      <c r="L2725">
        <v>91.453951630000006</v>
      </c>
      <c r="M2725">
        <v>87.803770099999994</v>
      </c>
      <c r="N2725">
        <v>84.316563250000002</v>
      </c>
    </row>
    <row r="2726" spans="1:14" x14ac:dyDescent="0.45">
      <c r="A2726" t="s">
        <v>3722</v>
      </c>
      <c r="B2726" s="6">
        <v>43997</v>
      </c>
      <c r="C2726">
        <v>0.61</v>
      </c>
      <c r="D2726" s="6">
        <v>45092</v>
      </c>
      <c r="E2726" s="6">
        <v>43997</v>
      </c>
      <c r="F2726">
        <v>109.52255896</v>
      </c>
      <c r="G2726">
        <v>107.11144341000001</v>
      </c>
      <c r="H2726">
        <v>104.76557988</v>
      </c>
      <c r="I2726">
        <v>102.48270022</v>
      </c>
      <c r="J2726">
        <v>100.26063599</v>
      </c>
      <c r="K2726">
        <v>98.097313060000005</v>
      </c>
      <c r="L2726">
        <v>95.990746529999996</v>
      </c>
      <c r="M2726">
        <v>93.939036009999995</v>
      </c>
      <c r="N2726">
        <v>91.940361199999998</v>
      </c>
    </row>
    <row r="2727" spans="1:14" x14ac:dyDescent="0.45">
      <c r="A2727" t="s">
        <v>3858</v>
      </c>
      <c r="B2727" s="6">
        <v>44008</v>
      </c>
      <c r="C2727">
        <v>0.62</v>
      </c>
      <c r="D2727" s="6">
        <v>45834</v>
      </c>
      <c r="E2727" s="6">
        <v>44008</v>
      </c>
      <c r="F2727">
        <v>117.10942799999999</v>
      </c>
      <c r="G2727">
        <v>112.21316761</v>
      </c>
      <c r="H2727">
        <v>107.54607747</v>
      </c>
      <c r="I2727">
        <v>103.09614274</v>
      </c>
      <c r="J2727">
        <v>98.852053780000006</v>
      </c>
      <c r="K2727">
        <v>94.803159859999994</v>
      </c>
      <c r="L2727">
        <v>90.939426310000002</v>
      </c>
      <c r="M2727">
        <v>87.251394689999998</v>
      </c>
      <c r="N2727">
        <v>83.730145930000006</v>
      </c>
    </row>
    <row r="2728" spans="1:14" x14ac:dyDescent="0.45">
      <c r="A2728" t="s">
        <v>3994</v>
      </c>
      <c r="B2728" s="6">
        <v>44022</v>
      </c>
      <c r="C2728">
        <v>1.66</v>
      </c>
      <c r="D2728" s="6">
        <v>45848</v>
      </c>
      <c r="E2728" s="6">
        <v>44022</v>
      </c>
      <c r="F2728">
        <v>121.36051555</v>
      </c>
      <c r="G2728">
        <v>116.34583483</v>
      </c>
      <c r="H2728">
        <v>111.56577673</v>
      </c>
      <c r="I2728">
        <v>107.00807218999999</v>
      </c>
      <c r="J2728">
        <v>102.66116626</v>
      </c>
      <c r="K2728">
        <v>98.514171989999994</v>
      </c>
      <c r="L2728">
        <v>94.55682754</v>
      </c>
      <c r="M2728">
        <v>90.779456479999993</v>
      </c>
      <c r="N2728">
        <v>87.172930710000003</v>
      </c>
    </row>
    <row r="2729" spans="1:14" x14ac:dyDescent="0.45">
      <c r="A2729" t="s">
        <v>3995</v>
      </c>
      <c r="B2729" s="6">
        <v>44025</v>
      </c>
      <c r="C2729">
        <v>0.56999999999999995</v>
      </c>
      <c r="D2729" s="6">
        <v>44946</v>
      </c>
      <c r="E2729" s="6">
        <v>44025</v>
      </c>
      <c r="F2729">
        <v>107.74735447</v>
      </c>
      <c r="G2729">
        <v>105.80365390999999</v>
      </c>
      <c r="H2729">
        <v>103.90460621</v>
      </c>
      <c r="I2729">
        <v>102.04886406999999</v>
      </c>
      <c r="J2729">
        <v>100.23513213</v>
      </c>
      <c r="K2729">
        <v>98.462164529999995</v>
      </c>
      <c r="L2729">
        <v>96.728762470000007</v>
      </c>
      <c r="M2729">
        <v>95.033772069999998</v>
      </c>
      <c r="N2729">
        <v>93.376082269999998</v>
      </c>
    </row>
    <row r="2730" spans="1:14" x14ac:dyDescent="0.45">
      <c r="A2730" t="s">
        <v>4016</v>
      </c>
      <c r="B2730" s="6">
        <v>44034</v>
      </c>
      <c r="C2730">
        <v>2.1</v>
      </c>
      <c r="D2730" s="6">
        <v>45859</v>
      </c>
      <c r="E2730" s="6">
        <v>44034</v>
      </c>
      <c r="F2730">
        <v>123.54469107</v>
      </c>
      <c r="G2730">
        <v>118.44572732</v>
      </c>
      <c r="H2730">
        <v>113.5859911</v>
      </c>
      <c r="I2730">
        <v>108.95299129</v>
      </c>
      <c r="J2730">
        <v>104.53495739</v>
      </c>
      <c r="K2730">
        <v>100.32079376999999</v>
      </c>
      <c r="L2730">
        <v>96.300037169999996</v>
      </c>
      <c r="M2730">
        <v>92.462817099999995</v>
      </c>
      <c r="N2730">
        <v>88.799818970000004</v>
      </c>
    </row>
    <row r="2731" spans="1:14" x14ac:dyDescent="0.45">
      <c r="A2731" t="s">
        <v>3904</v>
      </c>
      <c r="B2731" s="6">
        <v>44034</v>
      </c>
      <c r="C2731">
        <v>2.34</v>
      </c>
      <c r="D2731" s="6">
        <v>46589</v>
      </c>
      <c r="E2731" s="6">
        <v>44034</v>
      </c>
      <c r="F2731">
        <v>133.19475747999999</v>
      </c>
      <c r="G2731">
        <v>125.35291637</v>
      </c>
      <c r="H2731">
        <v>118.02410224</v>
      </c>
      <c r="I2731">
        <v>111.17210138</v>
      </c>
      <c r="J2731">
        <v>104.76343803</v>
      </c>
      <c r="K2731">
        <v>98.767153530000002</v>
      </c>
      <c r="L2731">
        <v>93.154604469999995</v>
      </c>
      <c r="M2731">
        <v>87.899277990000002</v>
      </c>
      <c r="N2731">
        <v>82.976622809999995</v>
      </c>
    </row>
    <row r="2732" spans="1:14" x14ac:dyDescent="0.45">
      <c r="A2732" t="s">
        <v>4070</v>
      </c>
      <c r="B2732" s="6">
        <v>44034</v>
      </c>
      <c r="C2732">
        <v>0.41</v>
      </c>
      <c r="D2732" s="6">
        <v>45128</v>
      </c>
      <c r="E2732" s="6">
        <v>44034</v>
      </c>
      <c r="F2732">
        <v>109.79788118</v>
      </c>
      <c r="G2732">
        <v>107.26683715</v>
      </c>
      <c r="H2732">
        <v>104.80656574</v>
      </c>
      <c r="I2732">
        <v>102.41464589</v>
      </c>
      <c r="J2732">
        <v>100.08875666</v>
      </c>
      <c r="K2732">
        <v>97.82667232</v>
      </c>
      <c r="L2732">
        <v>95.626257629999998</v>
      </c>
      <c r="M2732">
        <v>93.485463539999998</v>
      </c>
      <c r="N2732">
        <v>91.402322949999999</v>
      </c>
    </row>
    <row r="2733" spans="1:14" x14ac:dyDescent="0.45">
      <c r="A2733" t="s">
        <v>3997</v>
      </c>
      <c r="B2733" s="6">
        <v>44043</v>
      </c>
      <c r="C2733">
        <v>0.38</v>
      </c>
      <c r="D2733" s="6">
        <v>45138</v>
      </c>
      <c r="E2733" s="6">
        <v>44043</v>
      </c>
      <c r="F2733">
        <v>109.83038515</v>
      </c>
      <c r="G2733">
        <v>107.26901938</v>
      </c>
      <c r="H2733">
        <v>104.77979444</v>
      </c>
      <c r="I2733">
        <v>102.36028198</v>
      </c>
      <c r="J2733">
        <v>100.0081497</v>
      </c>
      <c r="K2733">
        <v>97.721157009999999</v>
      </c>
      <c r="L2733">
        <v>95.497150809999994</v>
      </c>
      <c r="M2733">
        <v>93.334061590000005</v>
      </c>
      <c r="N2733">
        <v>91.229899630000006</v>
      </c>
    </row>
    <row r="2734" spans="1:14" x14ac:dyDescent="0.45">
      <c r="A2734" t="s">
        <v>4037</v>
      </c>
      <c r="B2734" s="6">
        <v>44046</v>
      </c>
      <c r="C2734">
        <v>0.72</v>
      </c>
      <c r="D2734" s="6">
        <v>45873</v>
      </c>
      <c r="E2734" s="6">
        <v>44046</v>
      </c>
      <c r="F2734">
        <v>117.1561107</v>
      </c>
      <c r="G2734">
        <v>112.15658128</v>
      </c>
      <c r="H2734">
        <v>107.39514896</v>
      </c>
      <c r="I2734">
        <v>102.85930781</v>
      </c>
      <c r="J2734">
        <v>98.537271259999997</v>
      </c>
      <c r="K2734">
        <v>94.41792701</v>
      </c>
      <c r="L2734">
        <v>90.4907951</v>
      </c>
      <c r="M2734">
        <v>86.745988749999995</v>
      </c>
      <c r="N2734">
        <v>83.174177810000003</v>
      </c>
    </row>
    <row r="2735" spans="1:14" x14ac:dyDescent="0.45">
      <c r="A2735" t="s">
        <v>3730</v>
      </c>
      <c r="B2735" s="6">
        <v>44055</v>
      </c>
      <c r="C2735">
        <v>0.59</v>
      </c>
      <c r="D2735" s="6">
        <v>45881</v>
      </c>
      <c r="E2735" s="6">
        <v>44055</v>
      </c>
      <c r="F2735">
        <v>117.32423506000001</v>
      </c>
      <c r="G2735">
        <v>112.27320234</v>
      </c>
      <c r="H2735">
        <v>107.46439805</v>
      </c>
      <c r="I2735">
        <v>102.88501448</v>
      </c>
      <c r="J2735">
        <v>98.52298571</v>
      </c>
      <c r="K2735">
        <v>94.366940740000004</v>
      </c>
      <c r="L2735">
        <v>90.40616</v>
      </c>
      <c r="M2735">
        <v>86.630534650000001</v>
      </c>
      <c r="N2735">
        <v>83.030528739999994</v>
      </c>
    </row>
    <row r="2736" spans="1:14" x14ac:dyDescent="0.45">
      <c r="A2736" t="s">
        <v>4072</v>
      </c>
      <c r="B2736" s="6">
        <v>44061</v>
      </c>
      <c r="C2736">
        <v>1.36</v>
      </c>
      <c r="D2736" s="6">
        <v>46981</v>
      </c>
      <c r="E2736" s="6">
        <v>44061</v>
      </c>
      <c r="F2736">
        <v>129.31459165999999</v>
      </c>
      <c r="G2736">
        <v>120.26912041999999</v>
      </c>
      <c r="H2736">
        <v>111.90987378</v>
      </c>
      <c r="I2736">
        <v>104.18150264000001</v>
      </c>
      <c r="J2736">
        <v>97.033378880000001</v>
      </c>
      <c r="K2736">
        <v>90.419170960000002</v>
      </c>
      <c r="L2736">
        <v>84.296459619999993</v>
      </c>
      <c r="M2736">
        <v>78.626389680000003</v>
      </c>
      <c r="N2736">
        <v>73.373354430000006</v>
      </c>
    </row>
    <row r="2737" spans="1:14" x14ac:dyDescent="0.45">
      <c r="A2737" t="s">
        <v>4039</v>
      </c>
      <c r="B2737" s="6">
        <v>44061</v>
      </c>
      <c r="C2737">
        <v>1.18</v>
      </c>
      <c r="D2737" s="6">
        <v>46983</v>
      </c>
      <c r="E2737" s="6">
        <v>44061</v>
      </c>
      <c r="F2737">
        <v>127.83131501</v>
      </c>
      <c r="G2737">
        <v>118.83570283</v>
      </c>
      <c r="H2737">
        <v>110.52423831</v>
      </c>
      <c r="I2737">
        <v>102.84165161</v>
      </c>
      <c r="J2737">
        <v>95.737392909999997</v>
      </c>
      <c r="K2737">
        <v>89.165207659999993</v>
      </c>
      <c r="L2737">
        <v>83.082751959999996</v>
      </c>
      <c r="M2737">
        <v>77.451244180000003</v>
      </c>
      <c r="N2737">
        <v>72.23514917</v>
      </c>
    </row>
    <row r="2738" spans="1:14" x14ac:dyDescent="0.45">
      <c r="A2738" t="s">
        <v>3999</v>
      </c>
      <c r="B2738" s="6">
        <v>44061</v>
      </c>
      <c r="C2738">
        <v>1.88</v>
      </c>
      <c r="D2738" s="6">
        <v>49541</v>
      </c>
      <c r="E2738" s="6">
        <v>44061</v>
      </c>
      <c r="F2738">
        <v>156.92597185</v>
      </c>
      <c r="G2738">
        <v>137.19931821</v>
      </c>
      <c r="H2738">
        <v>120.16070614</v>
      </c>
      <c r="I2738">
        <v>105.4289429</v>
      </c>
      <c r="J2738">
        <v>92.678629290000003</v>
      </c>
      <c r="K2738">
        <v>81.631757699999994</v>
      </c>
      <c r="L2738">
        <v>72.050609719999997</v>
      </c>
      <c r="M2738">
        <v>63.731746950000002</v>
      </c>
      <c r="N2738">
        <v>56.500922619999997</v>
      </c>
    </row>
    <row r="2739" spans="1:14" x14ac:dyDescent="0.45">
      <c r="A2739" t="s">
        <v>4040</v>
      </c>
      <c r="B2739" s="6">
        <v>44070</v>
      </c>
      <c r="C2739">
        <v>4.79</v>
      </c>
      <c r="D2739" s="6">
        <v>46261</v>
      </c>
      <c r="E2739" s="6">
        <v>44070</v>
      </c>
      <c r="F2739">
        <v>144.24438129000001</v>
      </c>
      <c r="G2739">
        <v>137.22969947999999</v>
      </c>
      <c r="H2739">
        <v>130.60929028000001</v>
      </c>
      <c r="I2739">
        <v>124.35881617</v>
      </c>
      <c r="J2739">
        <v>118.455568</v>
      </c>
      <c r="K2739">
        <v>112.87834771999999</v>
      </c>
      <c r="L2739">
        <v>107.60736016</v>
      </c>
      <c r="M2739">
        <v>102.62411311</v>
      </c>
      <c r="N2739">
        <v>97.911325000000005</v>
      </c>
    </row>
    <row r="2740" spans="1:14" x14ac:dyDescent="0.45">
      <c r="A2740" t="s">
        <v>4026</v>
      </c>
      <c r="B2740" s="6">
        <v>44102</v>
      </c>
      <c r="C2740">
        <v>0.35</v>
      </c>
      <c r="D2740" s="6">
        <v>45197</v>
      </c>
      <c r="E2740" s="6">
        <v>44102</v>
      </c>
      <c r="F2740">
        <v>110.37992851</v>
      </c>
      <c r="G2740">
        <v>107.62735931</v>
      </c>
      <c r="H2740">
        <v>104.95741142999999</v>
      </c>
      <c r="I2740">
        <v>102.36711538</v>
      </c>
      <c r="J2740">
        <v>99.853627939999996</v>
      </c>
      <c r="K2740">
        <v>97.414225869999996</v>
      </c>
      <c r="L2740">
        <v>95.046299989999994</v>
      </c>
      <c r="M2740">
        <v>92.747349610000001</v>
      </c>
      <c r="N2740">
        <v>90.514977270000003</v>
      </c>
    </row>
    <row r="2741" spans="1:14" x14ac:dyDescent="0.45">
      <c r="A2741" t="s">
        <v>4608</v>
      </c>
      <c r="B2741" s="6">
        <v>44137</v>
      </c>
      <c r="C2741">
        <v>2.8</v>
      </c>
      <c r="D2741" s="6">
        <v>51438</v>
      </c>
      <c r="E2741" s="6">
        <v>44137</v>
      </c>
      <c r="F2741">
        <v>191.44583109999999</v>
      </c>
      <c r="G2741">
        <v>161.46081391999999</v>
      </c>
      <c r="H2741">
        <v>136.71545947000001</v>
      </c>
      <c r="I2741">
        <v>116.2540583</v>
      </c>
      <c r="J2741">
        <v>99.300292010000007</v>
      </c>
      <c r="K2741">
        <v>85.222757669999993</v>
      </c>
      <c r="L2741">
        <v>73.507259340000004</v>
      </c>
      <c r="M2741">
        <v>63.73451206</v>
      </c>
      <c r="N2741">
        <v>55.562179659999998</v>
      </c>
    </row>
    <row r="2742" spans="1:14" x14ac:dyDescent="0.45">
      <c r="A2742" t="s">
        <v>4756</v>
      </c>
      <c r="B2742" s="6">
        <v>44204</v>
      </c>
      <c r="C2742">
        <v>0.49</v>
      </c>
      <c r="D2742" s="6">
        <v>45132</v>
      </c>
      <c r="E2742" s="6">
        <v>44204</v>
      </c>
      <c r="F2742">
        <v>109.66945264</v>
      </c>
      <c r="G2742">
        <v>107.13564775</v>
      </c>
      <c r="H2742">
        <v>104.67276203</v>
      </c>
      <c r="I2742">
        <v>102.27838994</v>
      </c>
      <c r="J2742">
        <v>99.950223469999997</v>
      </c>
      <c r="K2742">
        <v>97.686047430000002</v>
      </c>
      <c r="L2742">
        <v>95.483735080000002</v>
      </c>
      <c r="M2742">
        <v>93.341244000000003</v>
      </c>
      <c r="N2742">
        <v>91.256612090000004</v>
      </c>
    </row>
    <row r="2743" spans="1:14" x14ac:dyDescent="0.45">
      <c r="A2743" t="s">
        <v>4757</v>
      </c>
      <c r="B2743" s="6">
        <v>44267</v>
      </c>
      <c r="C2743">
        <v>0.53</v>
      </c>
      <c r="D2743" s="6">
        <v>45363</v>
      </c>
      <c r="E2743" s="6">
        <v>44267</v>
      </c>
      <c r="F2743">
        <v>112.59877413</v>
      </c>
      <c r="G2743">
        <v>109.29636282</v>
      </c>
      <c r="H2743">
        <v>106.10732467</v>
      </c>
      <c r="I2743">
        <v>103.02714589</v>
      </c>
      <c r="J2743">
        <v>100.05151902999999</v>
      </c>
      <c r="K2743">
        <v>97.176332250000002</v>
      </c>
      <c r="L2743">
        <v>94.397659250000004</v>
      </c>
      <c r="M2743">
        <v>91.711749699999999</v>
      </c>
      <c r="N2743">
        <v>89.115020360000003</v>
      </c>
    </row>
    <row r="2744" spans="1:14" x14ac:dyDescent="0.45">
      <c r="A2744" t="s">
        <v>151</v>
      </c>
      <c r="B2744" s="6">
        <v>37127</v>
      </c>
      <c r="C2744">
        <v>6.24</v>
      </c>
      <c r="D2744" s="6">
        <v>44432</v>
      </c>
      <c r="E2744" s="6">
        <v>37127</v>
      </c>
      <c r="F2744">
        <v>104.08367164000001</v>
      </c>
      <c r="G2744">
        <v>103.66154501</v>
      </c>
      <c r="H2744">
        <v>103.24285515</v>
      </c>
      <c r="I2744">
        <v>102.82756012999999</v>
      </c>
      <c r="J2744">
        <v>102.41561867999999</v>
      </c>
      <c r="K2744">
        <v>102.00699021</v>
      </c>
      <c r="L2744">
        <v>101.60163476</v>
      </c>
      <c r="M2744">
        <v>101.19951303000001</v>
      </c>
      <c r="N2744">
        <v>100.80058636</v>
      </c>
    </row>
    <row r="2745" spans="1:14" x14ac:dyDescent="0.45">
      <c r="A2745" t="s">
        <v>112</v>
      </c>
      <c r="B2745" s="6">
        <v>37193</v>
      </c>
      <c r="C2745">
        <v>5.73</v>
      </c>
      <c r="D2745" s="6">
        <v>44498</v>
      </c>
      <c r="E2745" s="6">
        <v>37193</v>
      </c>
      <c r="F2745">
        <v>105.69643494</v>
      </c>
      <c r="G2745">
        <v>105.07281272</v>
      </c>
      <c r="H2745">
        <v>104.45656914</v>
      </c>
      <c r="I2745">
        <v>103.84757368</v>
      </c>
      <c r="J2745">
        <v>103.24569885</v>
      </c>
      <c r="K2745">
        <v>102.65082015999999</v>
      </c>
      <c r="L2745">
        <v>102.062816</v>
      </c>
      <c r="M2745">
        <v>101.48156756</v>
      </c>
      <c r="N2745">
        <v>100.90695877</v>
      </c>
    </row>
    <row r="2746" spans="1:14" x14ac:dyDescent="0.45">
      <c r="A2746" t="s">
        <v>113</v>
      </c>
      <c r="B2746" s="6">
        <v>39700</v>
      </c>
      <c r="C2746">
        <v>4.74</v>
      </c>
      <c r="D2746" s="6">
        <v>45180</v>
      </c>
      <c r="E2746" s="6">
        <v>39700</v>
      </c>
      <c r="F2746">
        <v>121.63183445999999</v>
      </c>
      <c r="G2746">
        <v>118.78701517</v>
      </c>
      <c r="H2746">
        <v>116.02499283</v>
      </c>
      <c r="I2746">
        <v>113.34286287</v>
      </c>
      <c r="J2746">
        <v>110.73784144</v>
      </c>
      <c r="K2746">
        <v>108.20725949</v>
      </c>
      <c r="L2746">
        <v>105.74855728</v>
      </c>
      <c r="M2746">
        <v>103.35927918</v>
      </c>
      <c r="N2746">
        <v>101.03706869</v>
      </c>
    </row>
    <row r="2747" spans="1:14" x14ac:dyDescent="0.45">
      <c r="A2747" t="s">
        <v>97</v>
      </c>
      <c r="B2747" s="6">
        <v>39797</v>
      </c>
      <c r="C2747">
        <v>4.1900000000000004</v>
      </c>
      <c r="D2747" s="6">
        <v>45275</v>
      </c>
      <c r="E2747" s="6">
        <v>39797</v>
      </c>
      <c r="F2747">
        <v>122.27953588</v>
      </c>
      <c r="G2747">
        <v>119.11661909999999</v>
      </c>
      <c r="H2747">
        <v>116.05369057999999</v>
      </c>
      <c r="I2747">
        <v>113.08689676</v>
      </c>
      <c r="J2747">
        <v>110.21256366</v>
      </c>
      <c r="K2747">
        <v>107.42718687</v>
      </c>
      <c r="L2747">
        <v>104.72742221999999</v>
      </c>
      <c r="M2747">
        <v>102.11007702000001</v>
      </c>
      <c r="N2747">
        <v>99.572101860000004</v>
      </c>
    </row>
    <row r="2748" spans="1:14" x14ac:dyDescent="0.45">
      <c r="A2748" t="s">
        <v>81</v>
      </c>
      <c r="B2748" s="6">
        <v>40690</v>
      </c>
      <c r="C2748">
        <v>3.98</v>
      </c>
      <c r="D2748" s="6">
        <v>44348</v>
      </c>
      <c r="E2748" s="6">
        <v>40690</v>
      </c>
      <c r="F2748">
        <v>101.33251455</v>
      </c>
      <c r="G2748">
        <v>101.15785842</v>
      </c>
      <c r="H2748">
        <v>100.9838022</v>
      </c>
      <c r="I2748">
        <v>100.81034283</v>
      </c>
      <c r="J2748">
        <v>100.63747726</v>
      </c>
      <c r="K2748">
        <v>100.46520249</v>
      </c>
      <c r="L2748">
        <v>100.29351551000001</v>
      </c>
      <c r="M2748">
        <v>100.12241337</v>
      </c>
      <c r="N2748">
        <v>99.951893089999999</v>
      </c>
    </row>
    <row r="2749" spans="1:14" x14ac:dyDescent="0.45">
      <c r="A2749" t="s">
        <v>61</v>
      </c>
      <c r="B2749" s="6">
        <v>40773</v>
      </c>
      <c r="C2749">
        <v>3.09</v>
      </c>
      <c r="D2749" s="6">
        <v>44438</v>
      </c>
      <c r="E2749" s="6">
        <v>40773</v>
      </c>
      <c r="F2749">
        <v>102.90979022</v>
      </c>
      <c r="G2749">
        <v>102.47311983</v>
      </c>
      <c r="H2749">
        <v>102.04014682</v>
      </c>
      <c r="I2749">
        <v>101.61082442</v>
      </c>
      <c r="J2749">
        <v>101.18510670000001</v>
      </c>
      <c r="K2749">
        <v>100.76294844</v>
      </c>
      <c r="L2749">
        <v>100.34430522</v>
      </c>
      <c r="M2749">
        <v>99.929133320000005</v>
      </c>
      <c r="N2749">
        <v>99.517389769999994</v>
      </c>
    </row>
    <row r="2750" spans="1:14" x14ac:dyDescent="0.45">
      <c r="A2750" t="s">
        <v>157</v>
      </c>
      <c r="B2750" s="6">
        <v>40773</v>
      </c>
      <c r="C2750">
        <v>2.86</v>
      </c>
      <c r="D2750" s="6">
        <v>44804</v>
      </c>
      <c r="E2750" s="6">
        <v>40773</v>
      </c>
      <c r="F2750">
        <v>109.65436103</v>
      </c>
      <c r="G2750">
        <v>108.11538003</v>
      </c>
      <c r="H2750">
        <v>106.60595689</v>
      </c>
      <c r="I2750">
        <v>105.12531078000001</v>
      </c>
      <c r="J2750">
        <v>103.67268783</v>
      </c>
      <c r="K2750">
        <v>102.24736003</v>
      </c>
      <c r="L2750">
        <v>100.84862407999999</v>
      </c>
      <c r="M2750">
        <v>99.475800329999998</v>
      </c>
      <c r="N2750">
        <v>98.128231850000006</v>
      </c>
    </row>
    <row r="2751" spans="1:14" x14ac:dyDescent="0.45">
      <c r="A2751" t="s">
        <v>190</v>
      </c>
      <c r="B2751" s="6">
        <v>40780</v>
      </c>
      <c r="C2751">
        <v>3.06</v>
      </c>
      <c r="D2751" s="6">
        <v>44804</v>
      </c>
      <c r="E2751" s="6">
        <v>40780</v>
      </c>
      <c r="F2751">
        <v>109.95060047</v>
      </c>
      <c r="G2751">
        <v>108.40930385</v>
      </c>
      <c r="H2751">
        <v>106.89760692</v>
      </c>
      <c r="I2751">
        <v>105.41472764</v>
      </c>
      <c r="J2751">
        <v>103.95991100000001</v>
      </c>
      <c r="K2751">
        <v>102.53242787000001</v>
      </c>
      <c r="L2751">
        <v>101.13157386</v>
      </c>
      <c r="M2751">
        <v>99.756668309999995</v>
      </c>
      <c r="N2751">
        <v>98.407053289999993</v>
      </c>
    </row>
    <row r="2752" spans="1:14" x14ac:dyDescent="0.45">
      <c r="A2752" t="s">
        <v>73</v>
      </c>
      <c r="B2752" s="6">
        <v>40805</v>
      </c>
      <c r="C2752">
        <v>2.66</v>
      </c>
      <c r="D2752" s="6">
        <v>44469</v>
      </c>
      <c r="E2752" s="6">
        <v>40805</v>
      </c>
      <c r="F2752">
        <v>103.32987252</v>
      </c>
      <c r="G2752">
        <v>102.80044755</v>
      </c>
      <c r="H2752">
        <v>102.27643384</v>
      </c>
      <c r="I2752">
        <v>101.75774882</v>
      </c>
      <c r="J2752">
        <v>101.2443116</v>
      </c>
      <c r="K2752">
        <v>100.73604292</v>
      </c>
      <c r="L2752">
        <v>100.23286511000001</v>
      </c>
      <c r="M2752">
        <v>99.734702029999994</v>
      </c>
      <c r="N2752">
        <v>99.241479069999997</v>
      </c>
    </row>
    <row r="2753" spans="1:14" x14ac:dyDescent="0.45">
      <c r="A2753" t="s">
        <v>63</v>
      </c>
      <c r="B2753" s="6">
        <v>40840</v>
      </c>
      <c r="C2753">
        <v>3.11</v>
      </c>
      <c r="D2753" s="6">
        <v>45229</v>
      </c>
      <c r="E2753" s="6">
        <v>40840</v>
      </c>
      <c r="F2753">
        <v>118.30159587</v>
      </c>
      <c r="G2753">
        <v>115.34369863000001</v>
      </c>
      <c r="H2753">
        <v>112.47610804</v>
      </c>
      <c r="I2753">
        <v>109.69549000000001</v>
      </c>
      <c r="J2753">
        <v>106.99865742</v>
      </c>
      <c r="K2753">
        <v>104.38256260999999</v>
      </c>
      <c r="L2753">
        <v>101.84429009</v>
      </c>
      <c r="M2753">
        <v>99.3810498</v>
      </c>
      <c r="N2753">
        <v>96.990170800000001</v>
      </c>
    </row>
    <row r="2754" spans="1:14" x14ac:dyDescent="0.45">
      <c r="A2754" t="s">
        <v>85</v>
      </c>
      <c r="B2754" s="6">
        <v>40967</v>
      </c>
      <c r="C2754">
        <v>2.34</v>
      </c>
      <c r="D2754" s="6">
        <v>44622</v>
      </c>
      <c r="E2754" s="6">
        <v>40967</v>
      </c>
      <c r="F2754">
        <v>105.87118648000001</v>
      </c>
      <c r="G2754">
        <v>104.86670323</v>
      </c>
      <c r="H2754">
        <v>103.88121975999999</v>
      </c>
      <c r="I2754">
        <v>102.91420101</v>
      </c>
      <c r="J2754">
        <v>101.96513183</v>
      </c>
      <c r="K2754">
        <v>101.03351609000001</v>
      </c>
      <c r="L2754">
        <v>100.11887579</v>
      </c>
      <c r="M2754">
        <v>99.220750229999993</v>
      </c>
      <c r="N2754">
        <v>98.338695259999994</v>
      </c>
    </row>
    <row r="2755" spans="1:14" x14ac:dyDescent="0.45">
      <c r="A2755" t="s">
        <v>83</v>
      </c>
      <c r="B2755" s="6">
        <v>41010</v>
      </c>
      <c r="C2755">
        <v>2.87</v>
      </c>
      <c r="D2755" s="6">
        <v>44666</v>
      </c>
      <c r="E2755" s="6">
        <v>41010</v>
      </c>
      <c r="F2755">
        <v>107.0832185</v>
      </c>
      <c r="G2755">
        <v>105.93585886</v>
      </c>
      <c r="H2755">
        <v>104.81305268</v>
      </c>
      <c r="I2755">
        <v>103.71401763</v>
      </c>
      <c r="J2755">
        <v>102.63800433</v>
      </c>
      <c r="K2755">
        <v>101.58429463</v>
      </c>
      <c r="L2755">
        <v>100.55219996</v>
      </c>
      <c r="M2755">
        <v>99.541059899999993</v>
      </c>
      <c r="N2755">
        <v>98.55024066</v>
      </c>
    </row>
    <row r="2756" spans="1:14" x14ac:dyDescent="0.45">
      <c r="A2756" t="s">
        <v>194</v>
      </c>
      <c r="B2756" s="6">
        <v>41214</v>
      </c>
      <c r="C2756">
        <v>2.0299999999999998</v>
      </c>
      <c r="D2756" s="6">
        <v>44866</v>
      </c>
      <c r="E2756" s="6">
        <v>41214</v>
      </c>
      <c r="F2756">
        <v>109.45433081</v>
      </c>
      <c r="G2756">
        <v>107.72944664000001</v>
      </c>
      <c r="H2756">
        <v>106.04080801000001</v>
      </c>
      <c r="I2756">
        <v>104.38734685999999</v>
      </c>
      <c r="J2756">
        <v>102.7680369</v>
      </c>
      <c r="K2756">
        <v>101.18189155</v>
      </c>
      <c r="L2756">
        <v>99.627961999999997</v>
      </c>
      <c r="M2756">
        <v>98.105335400000001</v>
      </c>
      <c r="N2756">
        <v>96.613133099999999</v>
      </c>
    </row>
    <row r="2757" spans="1:14" x14ac:dyDescent="0.45">
      <c r="A2757" t="s">
        <v>125</v>
      </c>
      <c r="B2757" s="6">
        <v>41229</v>
      </c>
      <c r="C2757">
        <v>1.99</v>
      </c>
      <c r="D2757" s="6">
        <v>44516</v>
      </c>
      <c r="E2757" s="6">
        <v>41229</v>
      </c>
      <c r="F2757">
        <v>103.69685853999999</v>
      </c>
      <c r="G2757">
        <v>103.02703255999999</v>
      </c>
      <c r="H2757">
        <v>102.36584491000001</v>
      </c>
      <c r="I2757">
        <v>101.71312913</v>
      </c>
      <c r="J2757">
        <v>101.06872305</v>
      </c>
      <c r="K2757">
        <v>100.43246859</v>
      </c>
      <c r="L2757">
        <v>99.804211679999995</v>
      </c>
      <c r="M2757">
        <v>99.183802110000002</v>
      </c>
      <c r="N2757">
        <v>98.571093399999995</v>
      </c>
    </row>
    <row r="2758" spans="1:14" x14ac:dyDescent="0.45">
      <c r="A2758" t="s">
        <v>131</v>
      </c>
      <c r="B2758" s="6">
        <v>41558</v>
      </c>
      <c r="C2758">
        <v>3.28</v>
      </c>
      <c r="D2758" s="6">
        <v>44484</v>
      </c>
      <c r="E2758" s="6">
        <v>41558</v>
      </c>
      <c r="F2758">
        <v>103.89956107</v>
      </c>
      <c r="G2758">
        <v>103.32442089</v>
      </c>
      <c r="H2758">
        <v>102.75565456</v>
      </c>
      <c r="I2758">
        <v>102.19315635</v>
      </c>
      <c r="J2758">
        <v>101.63682283999999</v>
      </c>
      <c r="K2758">
        <v>101.08655288999999</v>
      </c>
      <c r="L2758">
        <v>100.54224756000001</v>
      </c>
      <c r="M2758">
        <v>100.00381007999999</v>
      </c>
      <c r="N2758">
        <v>99.471145730000003</v>
      </c>
    </row>
    <row r="2759" spans="1:14" x14ac:dyDescent="0.45">
      <c r="A2759" t="s">
        <v>221</v>
      </c>
      <c r="B2759" s="6">
        <v>41740</v>
      </c>
      <c r="C2759">
        <v>3.1</v>
      </c>
      <c r="D2759" s="6">
        <v>45393</v>
      </c>
      <c r="E2759" s="6">
        <v>41740</v>
      </c>
      <c r="F2759">
        <v>121.27045733999999</v>
      </c>
      <c r="G2759">
        <v>117.73467955</v>
      </c>
      <c r="H2759">
        <v>114.32213426</v>
      </c>
      <c r="I2759">
        <v>111.02780425</v>
      </c>
      <c r="J2759">
        <v>107.84690829</v>
      </c>
      <c r="K2759">
        <v>104.77488839</v>
      </c>
      <c r="L2759">
        <v>101.80739791000001</v>
      </c>
      <c r="M2759">
        <v>98.940290349999998</v>
      </c>
      <c r="N2759">
        <v>96.169608769999996</v>
      </c>
    </row>
    <row r="2760" spans="1:14" x14ac:dyDescent="0.45">
      <c r="A2760" t="s">
        <v>148</v>
      </c>
      <c r="B2760" s="6">
        <v>41752</v>
      </c>
      <c r="C2760">
        <v>4.03</v>
      </c>
      <c r="D2760" s="6">
        <v>47231</v>
      </c>
      <c r="E2760" s="6">
        <v>41752</v>
      </c>
      <c r="F2760">
        <v>155.76133578</v>
      </c>
      <c r="G2760">
        <v>144.75937866000001</v>
      </c>
      <c r="H2760">
        <v>134.63771087999999</v>
      </c>
      <c r="I2760">
        <v>125.3207604</v>
      </c>
      <c r="J2760">
        <v>116.73983298</v>
      </c>
      <c r="K2760">
        <v>108.83245205999999</v>
      </c>
      <c r="L2760">
        <v>101.54176523</v>
      </c>
      <c r="M2760">
        <v>94.816010250000005</v>
      </c>
      <c r="N2760">
        <v>88.608034430000004</v>
      </c>
    </row>
    <row r="2761" spans="1:14" x14ac:dyDescent="0.45">
      <c r="A2761" t="s">
        <v>873</v>
      </c>
      <c r="B2761" s="6">
        <v>41866</v>
      </c>
      <c r="C2761">
        <v>2.96</v>
      </c>
      <c r="D2761" s="6">
        <v>45215</v>
      </c>
      <c r="E2761" s="6">
        <v>41866</v>
      </c>
      <c r="F2761">
        <v>117.21765886999999</v>
      </c>
      <c r="G2761">
        <v>114.32715559</v>
      </c>
      <c r="H2761">
        <v>111.52386563</v>
      </c>
      <c r="I2761">
        <v>108.80461495</v>
      </c>
      <c r="J2761">
        <v>106.16636693</v>
      </c>
      <c r="K2761">
        <v>103.60621537999999</v>
      </c>
      <c r="L2761">
        <v>101.12137800000001</v>
      </c>
      <c r="M2761">
        <v>98.709190190000001</v>
      </c>
      <c r="N2761">
        <v>96.367099170000003</v>
      </c>
    </row>
    <row r="2762" spans="1:14" x14ac:dyDescent="0.45">
      <c r="A2762" t="s">
        <v>137</v>
      </c>
      <c r="B2762" s="6">
        <v>41890</v>
      </c>
      <c r="C2762">
        <v>2.4500000000000002</v>
      </c>
      <c r="D2762" s="6">
        <v>44344</v>
      </c>
      <c r="E2762" s="6">
        <v>41890</v>
      </c>
      <c r="F2762">
        <v>100.99861669000001</v>
      </c>
      <c r="G2762">
        <v>100.83567236</v>
      </c>
      <c r="H2762">
        <v>100.67325599999999</v>
      </c>
      <c r="I2762">
        <v>100.51136507</v>
      </c>
      <c r="J2762">
        <v>100.34999705</v>
      </c>
      <c r="K2762">
        <v>100.18914943</v>
      </c>
      <c r="L2762">
        <v>100.02881970999999</v>
      </c>
      <c r="M2762">
        <v>99.869005419999993</v>
      </c>
      <c r="N2762">
        <v>99.709704090000002</v>
      </c>
    </row>
    <row r="2763" spans="1:14" x14ac:dyDescent="0.45">
      <c r="A2763" t="s">
        <v>171</v>
      </c>
      <c r="B2763" s="6">
        <v>41904</v>
      </c>
      <c r="C2763">
        <v>3.02</v>
      </c>
      <c r="D2763" s="6">
        <v>45565</v>
      </c>
      <c r="E2763" s="6">
        <v>41904</v>
      </c>
      <c r="F2763">
        <v>123.94150078</v>
      </c>
      <c r="G2763">
        <v>119.79309463</v>
      </c>
      <c r="H2763">
        <v>115.80781561000001</v>
      </c>
      <c r="I2763">
        <v>111.97833761</v>
      </c>
      <c r="J2763">
        <v>108.29770621999999</v>
      </c>
      <c r="K2763">
        <v>104.75931761</v>
      </c>
      <c r="L2763">
        <v>101.35689874000001</v>
      </c>
      <c r="M2763">
        <v>98.084488789999995</v>
      </c>
      <c r="N2763">
        <v>94.936421730000006</v>
      </c>
    </row>
    <row r="2764" spans="1:14" x14ac:dyDescent="0.45">
      <c r="A2764" t="s">
        <v>235</v>
      </c>
      <c r="B2764" s="6">
        <v>41936</v>
      </c>
      <c r="C2764">
        <v>2.81</v>
      </c>
      <c r="D2764" s="6">
        <v>45589</v>
      </c>
      <c r="E2764" s="6">
        <v>41936</v>
      </c>
      <c r="F2764">
        <v>123.51813967</v>
      </c>
      <c r="G2764">
        <v>119.29989712</v>
      </c>
      <c r="H2764">
        <v>115.25004146000001</v>
      </c>
      <c r="I2764">
        <v>111.36089023</v>
      </c>
      <c r="J2764">
        <v>107.62515809999999</v>
      </c>
      <c r="K2764">
        <v>104.03593374</v>
      </c>
      <c r="L2764">
        <v>100.58665824000001</v>
      </c>
      <c r="M2764">
        <v>97.271104899999997</v>
      </c>
      <c r="N2764">
        <v>94.083360339999999</v>
      </c>
    </row>
    <row r="2765" spans="1:14" x14ac:dyDescent="0.45">
      <c r="A2765" t="s">
        <v>269</v>
      </c>
      <c r="B2765" s="6">
        <v>42082</v>
      </c>
      <c r="C2765">
        <v>3.25</v>
      </c>
      <c r="D2765" s="6">
        <v>47561</v>
      </c>
      <c r="E2765" s="6">
        <v>42082</v>
      </c>
      <c r="F2765">
        <v>153.34606045000001</v>
      </c>
      <c r="G2765">
        <v>141.21093256</v>
      </c>
      <c r="H2765">
        <v>130.14914923000001</v>
      </c>
      <c r="I2765">
        <v>120.05967927</v>
      </c>
      <c r="J2765">
        <v>110.85150213999999</v>
      </c>
      <c r="K2765">
        <v>102.4425687</v>
      </c>
      <c r="L2765">
        <v>94.758874820000003</v>
      </c>
      <c r="M2765">
        <v>87.733634749999993</v>
      </c>
      <c r="N2765">
        <v>81.306543309999995</v>
      </c>
    </row>
    <row r="2766" spans="1:14" x14ac:dyDescent="0.45">
      <c r="A2766" t="s">
        <v>270</v>
      </c>
      <c r="B2766" s="6">
        <v>42094</v>
      </c>
      <c r="C2766">
        <v>2.08</v>
      </c>
      <c r="D2766" s="6">
        <v>44651</v>
      </c>
      <c r="E2766" s="6">
        <v>42094</v>
      </c>
      <c r="F2766">
        <v>106.1184044</v>
      </c>
      <c r="G2766">
        <v>105.02182869000001</v>
      </c>
      <c r="H2766">
        <v>103.94781699000001</v>
      </c>
      <c r="I2766">
        <v>102.89567882</v>
      </c>
      <c r="J2766">
        <v>101.86475159</v>
      </c>
      <c r="K2766">
        <v>100.85439923</v>
      </c>
      <c r="L2766">
        <v>99.86401085</v>
      </c>
      <c r="M2766">
        <v>98.892999540000005</v>
      </c>
      <c r="N2766">
        <v>97.940801179999994</v>
      </c>
    </row>
    <row r="2767" spans="1:14" x14ac:dyDescent="0.45">
      <c r="A2767" t="s">
        <v>180</v>
      </c>
      <c r="B2767" s="6">
        <v>42102</v>
      </c>
      <c r="C2767">
        <v>2.17</v>
      </c>
      <c r="D2767" s="6">
        <v>45026</v>
      </c>
      <c r="E2767" s="6">
        <v>42102</v>
      </c>
      <c r="F2767">
        <v>112.42998184</v>
      </c>
      <c r="G2767">
        <v>110.181164</v>
      </c>
      <c r="H2767">
        <v>107.98936444</v>
      </c>
      <c r="I2767">
        <v>105.85275313</v>
      </c>
      <c r="J2767">
        <v>103.76957283</v>
      </c>
      <c r="K2767">
        <v>101.73813561</v>
      </c>
      <c r="L2767">
        <v>99.756819489999998</v>
      </c>
      <c r="M2767">
        <v>97.824065360000006</v>
      </c>
      <c r="N2767">
        <v>95.938374019999998</v>
      </c>
    </row>
    <row r="2768" spans="1:14" x14ac:dyDescent="0.45">
      <c r="A2768" t="s">
        <v>239</v>
      </c>
      <c r="B2768" s="6">
        <v>42142</v>
      </c>
      <c r="C2768">
        <v>2.08</v>
      </c>
      <c r="D2768" s="6">
        <v>44518</v>
      </c>
      <c r="E2768" s="6">
        <v>42142</v>
      </c>
      <c r="F2768">
        <v>103.85630006</v>
      </c>
      <c r="G2768">
        <v>103.17900365</v>
      </c>
      <c r="H2768">
        <v>102.51052858</v>
      </c>
      <c r="I2768">
        <v>101.85070318</v>
      </c>
      <c r="J2768">
        <v>101.1993602</v>
      </c>
      <c r="K2768">
        <v>100.5563367</v>
      </c>
      <c r="L2768">
        <v>99.921473860000006</v>
      </c>
      <c r="M2768">
        <v>99.294616919999996</v>
      </c>
      <c r="N2768">
        <v>98.675615010000001</v>
      </c>
    </row>
    <row r="2769" spans="1:14" x14ac:dyDescent="0.45">
      <c r="A2769" t="s">
        <v>178</v>
      </c>
      <c r="B2769" s="6">
        <v>42156</v>
      </c>
      <c r="C2769">
        <v>2.98</v>
      </c>
      <c r="D2769" s="6">
        <v>45443</v>
      </c>
      <c r="E2769" s="6">
        <v>42156</v>
      </c>
      <c r="F2769">
        <v>121.59749569</v>
      </c>
      <c r="G2769">
        <v>117.89444757</v>
      </c>
      <c r="H2769">
        <v>114.32506437000001</v>
      </c>
      <c r="I2769">
        <v>110.88368772</v>
      </c>
      <c r="J2769">
        <v>107.56493844000001</v>
      </c>
      <c r="K2769">
        <v>104.36370058</v>
      </c>
      <c r="L2769">
        <v>101.27510651</v>
      </c>
      <c r="M2769">
        <v>98.29452302</v>
      </c>
      <c r="N2769">
        <v>95.417538239999999</v>
      </c>
    </row>
    <row r="2770" spans="1:14" x14ac:dyDescent="0.45">
      <c r="A2770" t="s">
        <v>250</v>
      </c>
      <c r="B2770" s="6">
        <v>42156</v>
      </c>
      <c r="C2770">
        <v>2.5099999999999998</v>
      </c>
      <c r="D2770" s="6">
        <v>44469</v>
      </c>
      <c r="E2770" s="6">
        <v>42156</v>
      </c>
      <c r="F2770">
        <v>103.19234641</v>
      </c>
      <c r="G2770">
        <v>102.66386223000001</v>
      </c>
      <c r="H2770">
        <v>102.14077383999999</v>
      </c>
      <c r="I2770">
        <v>101.62299903</v>
      </c>
      <c r="J2770">
        <v>101.11045727</v>
      </c>
      <c r="K2770">
        <v>100.60306964</v>
      </c>
      <c r="L2770">
        <v>100.10075881</v>
      </c>
      <c r="M2770">
        <v>99.603448950000001</v>
      </c>
      <c r="N2770">
        <v>99.111065780000004</v>
      </c>
    </row>
    <row r="2771" spans="1:14" x14ac:dyDescent="0.45">
      <c r="A2771" t="s">
        <v>211</v>
      </c>
      <c r="B2771" s="6">
        <v>42156</v>
      </c>
      <c r="C2771">
        <v>2.57</v>
      </c>
      <c r="D2771" s="6">
        <v>44561</v>
      </c>
      <c r="E2771" s="6">
        <v>42156</v>
      </c>
      <c r="F2771">
        <v>104.85643261</v>
      </c>
      <c r="G2771">
        <v>104.04611054999999</v>
      </c>
      <c r="H2771">
        <v>103.24827628</v>
      </c>
      <c r="I2771">
        <v>102.46264300999999</v>
      </c>
      <c r="J2771">
        <v>101.68893266000001</v>
      </c>
      <c r="K2771">
        <v>100.92687551</v>
      </c>
      <c r="L2771">
        <v>100.17620997</v>
      </c>
      <c r="M2771">
        <v>99.436682160000004</v>
      </c>
      <c r="N2771">
        <v>98.708045749999997</v>
      </c>
    </row>
    <row r="2772" spans="1:14" x14ac:dyDescent="0.45">
      <c r="A2772" t="s">
        <v>186</v>
      </c>
      <c r="B2772" s="6">
        <v>42156</v>
      </c>
      <c r="C2772">
        <v>3.78</v>
      </c>
      <c r="D2772" s="6">
        <v>48229</v>
      </c>
      <c r="E2772" s="6">
        <v>42156</v>
      </c>
      <c r="F2772">
        <v>168.55113872999999</v>
      </c>
      <c r="G2772">
        <v>153.08998525999999</v>
      </c>
      <c r="H2772">
        <v>139.22650168000001</v>
      </c>
      <c r="I2772">
        <v>126.78557848</v>
      </c>
      <c r="J2772">
        <v>115.61219937</v>
      </c>
      <c r="K2772">
        <v>105.56903976</v>
      </c>
      <c r="L2772">
        <v>96.534363450000001</v>
      </c>
      <c r="M2772">
        <v>88.400178999999994</v>
      </c>
      <c r="N2772">
        <v>81.070622599999993</v>
      </c>
    </row>
    <row r="2773" spans="1:14" x14ac:dyDescent="0.45">
      <c r="A2773" t="s">
        <v>298</v>
      </c>
      <c r="B2773" s="6">
        <v>42156</v>
      </c>
      <c r="C2773">
        <v>3.89</v>
      </c>
      <c r="D2773" s="6">
        <v>50056</v>
      </c>
      <c r="E2773" s="6">
        <v>42156</v>
      </c>
      <c r="F2773">
        <v>197.55850617999999</v>
      </c>
      <c r="G2773">
        <v>172.67997740000001</v>
      </c>
      <c r="H2773">
        <v>151.35946915</v>
      </c>
      <c r="I2773">
        <v>133.06059675</v>
      </c>
      <c r="J2773">
        <v>117.33081447000001</v>
      </c>
      <c r="K2773">
        <v>103.7879123</v>
      </c>
      <c r="L2773">
        <v>92.108747010000002</v>
      </c>
      <c r="M2773">
        <v>82.019828320000002</v>
      </c>
      <c r="N2773">
        <v>73.289447089999996</v>
      </c>
    </row>
    <row r="2774" spans="1:14" x14ac:dyDescent="0.45">
      <c r="A2774" t="s">
        <v>885</v>
      </c>
      <c r="B2774" s="6">
        <v>42156</v>
      </c>
      <c r="C2774">
        <v>6.7430000000000003</v>
      </c>
      <c r="D2774" s="6">
        <v>45869</v>
      </c>
      <c r="E2774" s="6">
        <v>42156</v>
      </c>
      <c r="F2774">
        <v>146.01198063999999</v>
      </c>
      <c r="G2774">
        <v>140.34941565</v>
      </c>
      <c r="H2774">
        <v>134.94802014000001</v>
      </c>
      <c r="I2774">
        <v>129.79429100999999</v>
      </c>
      <c r="J2774">
        <v>124.87549518</v>
      </c>
      <c r="K2774">
        <v>120.17962156</v>
      </c>
      <c r="L2774">
        <v>115.69533632</v>
      </c>
      <c r="M2774">
        <v>111.41194120999999</v>
      </c>
      <c r="N2774">
        <v>107.31933454</v>
      </c>
    </row>
    <row r="2775" spans="1:14" x14ac:dyDescent="0.45">
      <c r="A2775" t="s">
        <v>228</v>
      </c>
      <c r="B2775" s="6">
        <v>42158</v>
      </c>
      <c r="C2775">
        <v>2.84</v>
      </c>
      <c r="D2775" s="6">
        <v>45811</v>
      </c>
      <c r="E2775" s="6">
        <v>42158</v>
      </c>
      <c r="F2775">
        <v>127.06301498000001</v>
      </c>
      <c r="G2775">
        <v>122.02505393</v>
      </c>
      <c r="H2775">
        <v>117.21694515</v>
      </c>
      <c r="I2775">
        <v>112.62688014</v>
      </c>
      <c r="J2775">
        <v>108.24372964</v>
      </c>
      <c r="K2775">
        <v>104.05700003</v>
      </c>
      <c r="L2775">
        <v>100.05679284</v>
      </c>
      <c r="M2775">
        <v>96.233767180000001</v>
      </c>
      <c r="N2775">
        <v>92.579104760000007</v>
      </c>
    </row>
    <row r="2776" spans="1:14" x14ac:dyDescent="0.45">
      <c r="A2776" t="s">
        <v>308</v>
      </c>
      <c r="B2776" s="6">
        <v>42158</v>
      </c>
      <c r="C2776">
        <v>2.84</v>
      </c>
      <c r="D2776" s="6">
        <v>45811</v>
      </c>
      <c r="E2776" s="6">
        <v>42158</v>
      </c>
      <c r="F2776">
        <v>127.06301498000001</v>
      </c>
      <c r="G2776">
        <v>122.02505393</v>
      </c>
      <c r="H2776">
        <v>117.21694515</v>
      </c>
      <c r="I2776">
        <v>112.62688014</v>
      </c>
      <c r="J2776">
        <v>108.24372964</v>
      </c>
      <c r="K2776">
        <v>104.05700003</v>
      </c>
      <c r="L2776">
        <v>100.05679284</v>
      </c>
      <c r="M2776">
        <v>96.233767180000001</v>
      </c>
      <c r="N2776">
        <v>92.579104760000007</v>
      </c>
    </row>
    <row r="2777" spans="1:14" x14ac:dyDescent="0.45">
      <c r="A2777" t="s">
        <v>309</v>
      </c>
      <c r="B2777" s="6">
        <v>42165</v>
      </c>
      <c r="C2777">
        <v>3.03</v>
      </c>
      <c r="D2777" s="6">
        <v>45818</v>
      </c>
      <c r="E2777" s="6">
        <v>42165</v>
      </c>
      <c r="F2777">
        <v>128.04108389000001</v>
      </c>
      <c r="G2777">
        <v>122.95755941</v>
      </c>
      <c r="H2777">
        <v>118.10667603</v>
      </c>
      <c r="I2777">
        <v>113.47643625000001</v>
      </c>
      <c r="J2777">
        <v>109.05553594</v>
      </c>
      <c r="K2777">
        <v>104.83331957999999</v>
      </c>
      <c r="L2777">
        <v>100.79973874</v>
      </c>
      <c r="M2777">
        <v>96.945313510000005</v>
      </c>
      <c r="N2777">
        <v>93.261096620000004</v>
      </c>
    </row>
    <row r="2778" spans="1:14" x14ac:dyDescent="0.45">
      <c r="A2778" t="s">
        <v>304</v>
      </c>
      <c r="B2778" s="6">
        <v>42202</v>
      </c>
      <c r="C2778">
        <v>2.1800000000000002</v>
      </c>
      <c r="D2778" s="6">
        <v>44396</v>
      </c>
      <c r="E2778" s="6">
        <v>42202</v>
      </c>
      <c r="F2778">
        <v>101.84753275</v>
      </c>
      <c r="G2778">
        <v>101.53466999</v>
      </c>
      <c r="H2778">
        <v>101.22374058</v>
      </c>
      <c r="I2778">
        <v>100.91472655</v>
      </c>
      <c r="J2778">
        <v>100.60761011</v>
      </c>
      <c r="K2778">
        <v>100.30237373999999</v>
      </c>
      <c r="L2778">
        <v>99.999000109999997</v>
      </c>
      <c r="M2778">
        <v>99.697472099999999</v>
      </c>
      <c r="N2778">
        <v>99.397772810000006</v>
      </c>
    </row>
    <row r="2779" spans="1:14" x14ac:dyDescent="0.45">
      <c r="A2779" t="s">
        <v>337</v>
      </c>
      <c r="B2779" s="6">
        <v>42233</v>
      </c>
      <c r="C2779">
        <v>2.4900000000000002</v>
      </c>
      <c r="D2779" s="6">
        <v>45155</v>
      </c>
      <c r="E2779" s="6">
        <v>42233</v>
      </c>
      <c r="F2779">
        <v>115.34492261</v>
      </c>
      <c r="G2779">
        <v>112.66173182999999</v>
      </c>
      <c r="H2779">
        <v>110.05504218</v>
      </c>
      <c r="I2779">
        <v>107.5222366</v>
      </c>
      <c r="J2779">
        <v>105.06080364</v>
      </c>
      <c r="K2779">
        <v>102.66833246</v>
      </c>
      <c r="L2779">
        <v>100.34250821000001</v>
      </c>
      <c r="M2779">
        <v>98.081107560000007</v>
      </c>
      <c r="N2779">
        <v>95.881994480000003</v>
      </c>
    </row>
    <row r="2780" spans="1:14" x14ac:dyDescent="0.45">
      <c r="A2780" t="s">
        <v>888</v>
      </c>
      <c r="B2780" s="6">
        <v>42235</v>
      </c>
      <c r="C2780">
        <v>3.04</v>
      </c>
      <c r="D2780" s="6">
        <v>45888</v>
      </c>
      <c r="E2780" s="6">
        <v>42235</v>
      </c>
      <c r="F2780">
        <v>128.34045968000001</v>
      </c>
      <c r="G2780">
        <v>123.03855787000001</v>
      </c>
      <c r="H2780">
        <v>117.98796088</v>
      </c>
      <c r="I2780">
        <v>113.17544207</v>
      </c>
      <c r="J2780">
        <v>108.58853953000001</v>
      </c>
      <c r="K2780">
        <v>104.21550787</v>
      </c>
      <c r="L2780">
        <v>100.04527329</v>
      </c>
      <c r="M2780">
        <v>96.067391720000003</v>
      </c>
      <c r="N2780">
        <v>92.272009740000001</v>
      </c>
    </row>
    <row r="2781" spans="1:14" x14ac:dyDescent="0.45">
      <c r="A2781" t="s">
        <v>257</v>
      </c>
      <c r="B2781" s="6">
        <v>42240</v>
      </c>
      <c r="C2781">
        <v>1.99</v>
      </c>
      <c r="D2781" s="6">
        <v>44340</v>
      </c>
      <c r="E2781" s="6">
        <v>42240</v>
      </c>
      <c r="F2781">
        <v>100.86019646</v>
      </c>
      <c r="G2781">
        <v>100.70867492000001</v>
      </c>
      <c r="H2781">
        <v>100.55761769</v>
      </c>
      <c r="I2781">
        <v>100.40702265</v>
      </c>
      <c r="J2781">
        <v>100.25688766</v>
      </c>
      <c r="K2781">
        <v>100.10721062</v>
      </c>
      <c r="L2781">
        <v>99.957989429999998</v>
      </c>
      <c r="M2781">
        <v>99.809222000000005</v>
      </c>
      <c r="N2781">
        <v>99.660906260000004</v>
      </c>
    </row>
    <row r="2782" spans="1:14" x14ac:dyDescent="0.45">
      <c r="A2782" t="s">
        <v>397</v>
      </c>
      <c r="B2782" s="6">
        <v>42270</v>
      </c>
      <c r="C2782">
        <v>1.97</v>
      </c>
      <c r="D2782" s="6">
        <v>44462</v>
      </c>
      <c r="E2782" s="6">
        <v>42270</v>
      </c>
      <c r="F2782">
        <v>102.86041675</v>
      </c>
      <c r="G2782">
        <v>102.35296853</v>
      </c>
      <c r="H2782">
        <v>101.85052304</v>
      </c>
      <c r="I2782">
        <v>101.35300648</v>
      </c>
      <c r="J2782">
        <v>100.86034653</v>
      </c>
      <c r="K2782">
        <v>100.37247225</v>
      </c>
      <c r="L2782">
        <v>99.889314080000005</v>
      </c>
      <c r="M2782">
        <v>99.410803819999998</v>
      </c>
      <c r="N2782">
        <v>98.936874560000007</v>
      </c>
    </row>
    <row r="2783" spans="1:14" x14ac:dyDescent="0.45">
      <c r="A2783" t="s">
        <v>399</v>
      </c>
      <c r="B2783" s="6">
        <v>42290</v>
      </c>
      <c r="C2783">
        <v>1.89</v>
      </c>
      <c r="D2783" s="6">
        <v>44300</v>
      </c>
      <c r="E2783" s="6">
        <v>42290</v>
      </c>
      <c r="F2783">
        <v>100.21848365</v>
      </c>
      <c r="G2783">
        <v>100.17947423</v>
      </c>
      <c r="H2783">
        <v>100.14051148999999</v>
      </c>
      <c r="I2783">
        <v>100.10159535</v>
      </c>
      <c r="J2783">
        <v>100.06272573</v>
      </c>
      <c r="K2783">
        <v>100.02390253999999</v>
      </c>
      <c r="L2783">
        <v>99.985125690000004</v>
      </c>
      <c r="M2783">
        <v>99.946395109999997</v>
      </c>
      <c r="N2783">
        <v>99.907710710000003</v>
      </c>
    </row>
    <row r="2784" spans="1:14" x14ac:dyDescent="0.45">
      <c r="A2784" t="s">
        <v>276</v>
      </c>
      <c r="B2784" s="6">
        <v>42349</v>
      </c>
      <c r="C2784">
        <v>2.73</v>
      </c>
      <c r="D2784" s="6">
        <v>46006</v>
      </c>
      <c r="E2784" s="6">
        <v>42349</v>
      </c>
      <c r="F2784">
        <v>129.37182956000001</v>
      </c>
      <c r="G2784">
        <v>123.61728651</v>
      </c>
      <c r="H2784">
        <v>118.15408481</v>
      </c>
      <c r="I2784">
        <v>112.96582668000001</v>
      </c>
      <c r="J2784">
        <v>108.03713492999999</v>
      </c>
      <c r="K2784">
        <v>103.35358288</v>
      </c>
      <c r="L2784">
        <v>98.901629689999993</v>
      </c>
      <c r="M2784">
        <v>94.668560389999996</v>
      </c>
      <c r="N2784">
        <v>90.64243046</v>
      </c>
    </row>
    <row r="2785" spans="1:14" x14ac:dyDescent="0.45">
      <c r="A2785" t="s">
        <v>437</v>
      </c>
      <c r="B2785" s="6">
        <v>42388</v>
      </c>
      <c r="C2785">
        <v>3.14</v>
      </c>
      <c r="D2785" s="6">
        <v>47137</v>
      </c>
      <c r="E2785" s="6">
        <v>42388</v>
      </c>
      <c r="F2785">
        <v>146.28630451000001</v>
      </c>
      <c r="G2785">
        <v>136.02870487999999</v>
      </c>
      <c r="H2785">
        <v>126.57473852</v>
      </c>
      <c r="I2785">
        <v>117.8570397</v>
      </c>
      <c r="J2785">
        <v>109.81422701</v>
      </c>
      <c r="K2785">
        <v>102.39034246</v>
      </c>
      <c r="L2785">
        <v>95.534345849999994</v>
      </c>
      <c r="M2785">
        <v>89.199658790000001</v>
      </c>
      <c r="N2785">
        <v>83.343753160000006</v>
      </c>
    </row>
    <row r="2786" spans="1:14" x14ac:dyDescent="0.45">
      <c r="A2786" t="s">
        <v>280</v>
      </c>
      <c r="B2786" s="6">
        <v>42458</v>
      </c>
      <c r="C2786">
        <v>1.79</v>
      </c>
      <c r="D2786" s="6">
        <v>44649</v>
      </c>
      <c r="E2786" s="6">
        <v>42458</v>
      </c>
      <c r="F2786">
        <v>105.78563314</v>
      </c>
      <c r="G2786">
        <v>104.69718775</v>
      </c>
      <c r="H2786">
        <v>103.63103001</v>
      </c>
      <c r="I2786">
        <v>102.58648119999999</v>
      </c>
      <c r="J2786">
        <v>101.56288988999999</v>
      </c>
      <c r="K2786">
        <v>100.55963059</v>
      </c>
      <c r="L2786">
        <v>99.576102480000003</v>
      </c>
      <c r="M2786">
        <v>98.611728189999994</v>
      </c>
      <c r="N2786">
        <v>97.665952680000004</v>
      </c>
    </row>
    <row r="2787" spans="1:14" x14ac:dyDescent="0.45">
      <c r="A2787" t="s">
        <v>282</v>
      </c>
      <c r="B2787" s="6">
        <v>42480</v>
      </c>
      <c r="C2787">
        <v>1.48</v>
      </c>
      <c r="D2787" s="6">
        <v>44306</v>
      </c>
      <c r="E2787" s="6">
        <v>42480</v>
      </c>
      <c r="F2787">
        <v>100.29512755</v>
      </c>
      <c r="G2787">
        <v>100.23932866</v>
      </c>
      <c r="H2787">
        <v>100.18360644000001</v>
      </c>
      <c r="I2787">
        <v>100.12796072</v>
      </c>
      <c r="J2787">
        <v>100.07239136</v>
      </c>
      <c r="K2787">
        <v>100.01689818</v>
      </c>
      <c r="L2787">
        <v>99.961481030000002</v>
      </c>
      <c r="M2787">
        <v>99.906139760000002</v>
      </c>
      <c r="N2787">
        <v>99.850874200000007</v>
      </c>
    </row>
    <row r="2788" spans="1:14" x14ac:dyDescent="0.45">
      <c r="A2788" t="s">
        <v>389</v>
      </c>
      <c r="B2788" s="6">
        <v>42495</v>
      </c>
      <c r="C2788">
        <v>1.45</v>
      </c>
      <c r="D2788" s="6">
        <v>44321</v>
      </c>
      <c r="E2788" s="6">
        <v>42495</v>
      </c>
      <c r="F2788">
        <v>100.51403200999999</v>
      </c>
      <c r="G2788">
        <v>100.41615496</v>
      </c>
      <c r="H2788">
        <v>100.31847706000001</v>
      </c>
      <c r="I2788">
        <v>100.22099767</v>
      </c>
      <c r="J2788">
        <v>100.12371616999999</v>
      </c>
      <c r="K2788">
        <v>100.02663192</v>
      </c>
      <c r="L2788">
        <v>99.929744310000004</v>
      </c>
      <c r="M2788">
        <v>99.833052719999998</v>
      </c>
      <c r="N2788">
        <v>99.736556519999993</v>
      </c>
    </row>
    <row r="2789" spans="1:14" x14ac:dyDescent="0.45">
      <c r="A2789" t="s">
        <v>465</v>
      </c>
      <c r="B2789" s="6">
        <v>42506</v>
      </c>
      <c r="C2789">
        <v>1.44</v>
      </c>
      <c r="D2789" s="6">
        <v>44333</v>
      </c>
      <c r="E2789" s="6">
        <v>42506</v>
      </c>
      <c r="F2789">
        <v>100.68969808999999</v>
      </c>
      <c r="G2789">
        <v>100.55791266</v>
      </c>
      <c r="H2789">
        <v>100.4264885</v>
      </c>
      <c r="I2789">
        <v>100.29542406</v>
      </c>
      <c r="J2789">
        <v>100.16471783999999</v>
      </c>
      <c r="K2789">
        <v>100.03436833000001</v>
      </c>
      <c r="L2789">
        <v>99.904374009999998</v>
      </c>
      <c r="M2789">
        <v>99.774733409999996</v>
      </c>
      <c r="N2789">
        <v>99.645445030000005</v>
      </c>
    </row>
    <row r="2790" spans="1:14" x14ac:dyDescent="0.45">
      <c r="A2790" t="s">
        <v>466</v>
      </c>
      <c r="B2790" s="6">
        <v>42514</v>
      </c>
      <c r="C2790">
        <v>1.78</v>
      </c>
      <c r="D2790" s="6">
        <v>44335</v>
      </c>
      <c r="E2790" s="6">
        <v>42514</v>
      </c>
      <c r="F2790">
        <v>100.75155857999999</v>
      </c>
      <c r="G2790">
        <v>100.61422122</v>
      </c>
      <c r="H2790">
        <v>100.47727243</v>
      </c>
      <c r="I2790">
        <v>100.34071052</v>
      </c>
      <c r="J2790">
        <v>100.20453383</v>
      </c>
      <c r="K2790">
        <v>100.06874071999999</v>
      </c>
      <c r="L2790">
        <v>99.933329529999995</v>
      </c>
      <c r="M2790">
        <v>99.798298630000005</v>
      </c>
      <c r="N2790">
        <v>99.663646400000005</v>
      </c>
    </row>
    <row r="2791" spans="1:14" x14ac:dyDescent="0.45">
      <c r="A2791" t="s">
        <v>316</v>
      </c>
      <c r="B2791" s="6">
        <v>42545</v>
      </c>
      <c r="C2791">
        <v>1.66</v>
      </c>
      <c r="D2791" s="6">
        <v>44736</v>
      </c>
      <c r="E2791" s="6">
        <v>42545</v>
      </c>
      <c r="F2791">
        <v>106.82617707</v>
      </c>
      <c r="G2791">
        <v>105.45806301</v>
      </c>
      <c r="H2791">
        <v>104.12477601000001</v>
      </c>
      <c r="I2791">
        <v>102.82500013000001</v>
      </c>
      <c r="J2791">
        <v>101.55748499000001</v>
      </c>
      <c r="K2791">
        <v>100.32104169</v>
      </c>
      <c r="L2791">
        <v>99.114539089999994</v>
      </c>
      <c r="M2791">
        <v>97.936900390000005</v>
      </c>
      <c r="N2791">
        <v>96.787099819999995</v>
      </c>
    </row>
    <row r="2792" spans="1:14" x14ac:dyDescent="0.45">
      <c r="A2792" t="s">
        <v>422</v>
      </c>
      <c r="B2792" s="6">
        <v>42545</v>
      </c>
      <c r="C2792">
        <v>1.52</v>
      </c>
      <c r="D2792" s="6">
        <v>44736</v>
      </c>
      <c r="E2792" s="6">
        <v>42545</v>
      </c>
      <c r="F2792">
        <v>106.80962913</v>
      </c>
      <c r="G2792">
        <v>105.43896167</v>
      </c>
      <c r="H2792">
        <v>104.10323461</v>
      </c>
      <c r="I2792">
        <v>102.80112619000001</v>
      </c>
      <c r="J2792">
        <v>101.53138057</v>
      </c>
      <c r="K2792">
        <v>100.29280373</v>
      </c>
      <c r="L2792">
        <v>99.084259729999999</v>
      </c>
      <c r="M2792">
        <v>97.904667209999999</v>
      </c>
      <c r="N2792">
        <v>96.752996170000003</v>
      </c>
    </row>
    <row r="2793" spans="1:14" x14ac:dyDescent="0.45">
      <c r="A2793" t="s">
        <v>535</v>
      </c>
      <c r="B2793" s="6">
        <v>42549</v>
      </c>
      <c r="C2793">
        <v>2.0099999999999998</v>
      </c>
      <c r="D2793" s="6">
        <v>46202</v>
      </c>
      <c r="E2793" s="6">
        <v>42549</v>
      </c>
      <c r="F2793">
        <v>127.97798978</v>
      </c>
      <c r="G2793">
        <v>121.58351238</v>
      </c>
      <c r="H2793">
        <v>115.54657625</v>
      </c>
      <c r="I2793">
        <v>109.84522489</v>
      </c>
      <c r="J2793">
        <v>104.45897694999999</v>
      </c>
      <c r="K2793">
        <v>99.368718049999998</v>
      </c>
      <c r="L2793">
        <v>94.556601189999995</v>
      </c>
      <c r="M2793">
        <v>90.00595509</v>
      </c>
      <c r="N2793">
        <v>85.701199750000001</v>
      </c>
    </row>
    <row r="2794" spans="1:14" x14ac:dyDescent="0.45">
      <c r="A2794" t="s">
        <v>362</v>
      </c>
      <c r="B2794" s="6">
        <v>42549</v>
      </c>
      <c r="C2794">
        <v>1.28</v>
      </c>
      <c r="D2794" s="6">
        <v>44375</v>
      </c>
      <c r="E2794" s="6">
        <v>42549</v>
      </c>
      <c r="F2794">
        <v>101.26950954</v>
      </c>
      <c r="G2794">
        <v>101.01795196</v>
      </c>
      <c r="H2794">
        <v>100.76764300000001</v>
      </c>
      <c r="I2794">
        <v>100.51857338000001</v>
      </c>
      <c r="J2794">
        <v>100.27073394999999</v>
      </c>
      <c r="K2794">
        <v>100.02411562</v>
      </c>
      <c r="L2794">
        <v>99.778709390000003</v>
      </c>
      <c r="M2794">
        <v>99.534506359999995</v>
      </c>
      <c r="N2794">
        <v>99.291497719999995</v>
      </c>
    </row>
    <row r="2795" spans="1:14" x14ac:dyDescent="0.45">
      <c r="A2795" t="s">
        <v>536</v>
      </c>
      <c r="B2795" s="6">
        <v>42551</v>
      </c>
      <c r="C2795">
        <v>1.51</v>
      </c>
      <c r="D2795" s="6">
        <v>44375</v>
      </c>
      <c r="E2795" s="6">
        <v>42551</v>
      </c>
      <c r="F2795">
        <v>101.30358196</v>
      </c>
      <c r="G2795">
        <v>101.05221949</v>
      </c>
      <c r="H2795">
        <v>100.80210162</v>
      </c>
      <c r="I2795">
        <v>100.55321917000001</v>
      </c>
      <c r="J2795">
        <v>100.30556305</v>
      </c>
      <c r="K2795">
        <v>100.05912422999999</v>
      </c>
      <c r="L2795">
        <v>99.813893800000002</v>
      </c>
      <c r="M2795">
        <v>99.569862920000006</v>
      </c>
      <c r="N2795">
        <v>99.327022850000006</v>
      </c>
    </row>
    <row r="2796" spans="1:14" x14ac:dyDescent="0.45">
      <c r="A2796" t="s">
        <v>428</v>
      </c>
      <c r="B2796" s="6">
        <v>42552</v>
      </c>
      <c r="C2796">
        <v>1.92</v>
      </c>
      <c r="D2796" s="6">
        <v>46204</v>
      </c>
      <c r="E2796" s="6">
        <v>42552</v>
      </c>
      <c r="F2796">
        <v>127.47630137</v>
      </c>
      <c r="G2796">
        <v>121.08877378</v>
      </c>
      <c r="H2796">
        <v>115.05893217000001</v>
      </c>
      <c r="I2796">
        <v>109.36479125</v>
      </c>
      <c r="J2796">
        <v>103.98584345</v>
      </c>
      <c r="K2796">
        <v>98.902950500000003</v>
      </c>
      <c r="L2796">
        <v>94.098243679999996</v>
      </c>
      <c r="M2796">
        <v>89.55503204</v>
      </c>
      <c r="N2796">
        <v>85.257717799999995</v>
      </c>
    </row>
    <row r="2797" spans="1:14" x14ac:dyDescent="0.45">
      <c r="A2797" t="s">
        <v>452</v>
      </c>
      <c r="B2797" s="6">
        <v>42556</v>
      </c>
      <c r="C2797">
        <v>1.38</v>
      </c>
      <c r="D2797" s="6">
        <v>44747</v>
      </c>
      <c r="E2797" s="6">
        <v>42556</v>
      </c>
      <c r="F2797">
        <v>106.76545883</v>
      </c>
      <c r="G2797">
        <v>105.37012546</v>
      </c>
      <c r="H2797">
        <v>104.00908982</v>
      </c>
      <c r="I2797">
        <v>102.68109145</v>
      </c>
      <c r="J2797">
        <v>101.38493127</v>
      </c>
      <c r="K2797">
        <v>100.11946786999999</v>
      </c>
      <c r="L2797">
        <v>98.883614109999996</v>
      </c>
      <c r="M2797">
        <v>97.676333880000001</v>
      </c>
      <c r="N2797">
        <v>96.496639130000005</v>
      </c>
    </row>
    <row r="2798" spans="1:14" x14ac:dyDescent="0.45">
      <c r="A2798" t="s">
        <v>429</v>
      </c>
      <c r="B2798" s="6">
        <v>42557</v>
      </c>
      <c r="C2798">
        <v>1.47</v>
      </c>
      <c r="D2798" s="6">
        <v>45113</v>
      </c>
      <c r="E2798" s="6">
        <v>42557</v>
      </c>
      <c r="F2798">
        <v>112.18340442</v>
      </c>
      <c r="G2798">
        <v>109.66837019</v>
      </c>
      <c r="H2798">
        <v>107.22272866</v>
      </c>
      <c r="I2798">
        <v>104.84404786</v>
      </c>
      <c r="J2798">
        <v>102.53000274</v>
      </c>
      <c r="K2798">
        <v>100.27836941</v>
      </c>
      <c r="L2798">
        <v>98.087019749999996</v>
      </c>
      <c r="M2798">
        <v>95.953916280000001</v>
      </c>
      <c r="N2798">
        <v>93.877107469999999</v>
      </c>
    </row>
    <row r="2799" spans="1:14" x14ac:dyDescent="0.45">
      <c r="A2799" t="s">
        <v>503</v>
      </c>
      <c r="B2799" s="6">
        <v>42592</v>
      </c>
      <c r="C2799">
        <v>2.4900000000000002</v>
      </c>
      <c r="D2799" s="6">
        <v>46975</v>
      </c>
      <c r="E2799" s="6">
        <v>42592</v>
      </c>
      <c r="F2799">
        <v>138.648415</v>
      </c>
      <c r="G2799">
        <v>129.26799382999999</v>
      </c>
      <c r="H2799">
        <v>120.59003009</v>
      </c>
      <c r="I2799">
        <v>112.55829729</v>
      </c>
      <c r="J2799">
        <v>105.12133879</v>
      </c>
      <c r="K2799">
        <v>98.232040900000001</v>
      </c>
      <c r="L2799">
        <v>91.847246040000002</v>
      </c>
      <c r="M2799">
        <v>85.927402259999994</v>
      </c>
      <c r="N2799">
        <v>80.436245310000004</v>
      </c>
    </row>
    <row r="2800" spans="1:14" x14ac:dyDescent="0.45">
      <c r="A2800" t="s">
        <v>382</v>
      </c>
      <c r="B2800" s="6">
        <v>42592</v>
      </c>
      <c r="C2800">
        <v>2.27</v>
      </c>
      <c r="D2800" s="6">
        <v>46244</v>
      </c>
      <c r="E2800" s="6">
        <v>42592</v>
      </c>
      <c r="F2800">
        <v>128.97191172999999</v>
      </c>
      <c r="G2800">
        <v>122.44376109</v>
      </c>
      <c r="H2800">
        <v>116.28580972</v>
      </c>
      <c r="I2800">
        <v>110.47518923</v>
      </c>
      <c r="J2800">
        <v>104.99055688</v>
      </c>
      <c r="K2800">
        <v>99.811986270000006</v>
      </c>
      <c r="L2800">
        <v>94.920866369999999</v>
      </c>
      <c r="M2800">
        <v>90.299808299999995</v>
      </c>
      <c r="N2800">
        <v>85.932559159999997</v>
      </c>
    </row>
    <row r="2801" spans="1:14" x14ac:dyDescent="0.45">
      <c r="A2801" t="s">
        <v>433</v>
      </c>
      <c r="B2801" s="6">
        <v>42565</v>
      </c>
      <c r="C2801">
        <v>2.0299999999999998</v>
      </c>
      <c r="D2801" s="6">
        <v>45488</v>
      </c>
      <c r="E2801" s="6">
        <v>42565</v>
      </c>
      <c r="F2801">
        <v>118.58158210000001</v>
      </c>
      <c r="G2801">
        <v>114.79646715</v>
      </c>
      <c r="H2801">
        <v>111.15253543999999</v>
      </c>
      <c r="I2801">
        <v>107.64370044</v>
      </c>
      <c r="J2801">
        <v>104.26417701</v>
      </c>
      <c r="K2801">
        <v>101.00846433</v>
      </c>
      <c r="L2801">
        <v>97.871329990000007</v>
      </c>
      <c r="M2801">
        <v>94.847795009999999</v>
      </c>
      <c r="N2801">
        <v>91.933119849999997</v>
      </c>
    </row>
    <row r="2802" spans="1:14" x14ac:dyDescent="0.45">
      <c r="A2802" t="s">
        <v>541</v>
      </c>
      <c r="B2802" s="6">
        <v>42577</v>
      </c>
      <c r="C2802">
        <v>1.61</v>
      </c>
      <c r="D2802" s="6">
        <v>44403</v>
      </c>
      <c r="E2802" s="6">
        <v>42577</v>
      </c>
      <c r="F2802">
        <v>101.74854010999999</v>
      </c>
      <c r="G2802">
        <v>101.41609667</v>
      </c>
      <c r="H2802">
        <v>101.08582536999999</v>
      </c>
      <c r="I2802">
        <v>100.75770496</v>
      </c>
      <c r="J2802">
        <v>100.43171449</v>
      </c>
      <c r="K2802">
        <v>100.10783326000001</v>
      </c>
      <c r="L2802">
        <v>99.786040850000006</v>
      </c>
      <c r="M2802">
        <v>99.466317110000006</v>
      </c>
      <c r="N2802">
        <v>99.148642120000005</v>
      </c>
    </row>
    <row r="2803" spans="1:14" x14ac:dyDescent="0.45">
      <c r="A2803" t="s">
        <v>504</v>
      </c>
      <c r="B2803" s="6">
        <v>42579</v>
      </c>
      <c r="C2803">
        <v>1.37</v>
      </c>
      <c r="D2803" s="6">
        <v>44405</v>
      </c>
      <c r="E2803" s="6">
        <v>42579</v>
      </c>
      <c r="F2803">
        <v>101.72954835</v>
      </c>
      <c r="G2803">
        <v>101.39104808</v>
      </c>
      <c r="H2803">
        <v>101.05479806</v>
      </c>
      <c r="I2803">
        <v>100.72077591999999</v>
      </c>
      <c r="J2803">
        <v>100.38895956</v>
      </c>
      <c r="K2803">
        <v>100.05932721000001</v>
      </c>
      <c r="L2803">
        <v>99.731857349999999</v>
      </c>
      <c r="M2803">
        <v>99.40652876</v>
      </c>
      <c r="N2803">
        <v>99.083320490000006</v>
      </c>
    </row>
    <row r="2804" spans="1:14" x14ac:dyDescent="0.45">
      <c r="A2804" t="s">
        <v>478</v>
      </c>
      <c r="B2804" s="6">
        <v>42586</v>
      </c>
      <c r="C2804">
        <v>1.99</v>
      </c>
      <c r="D2804" s="6">
        <v>45509</v>
      </c>
      <c r="E2804" s="6">
        <v>42586</v>
      </c>
      <c r="F2804">
        <v>118.71321322999999</v>
      </c>
      <c r="G2804">
        <v>114.8595646</v>
      </c>
      <c r="H2804">
        <v>111.15154156</v>
      </c>
      <c r="I2804">
        <v>107.58288155</v>
      </c>
      <c r="J2804">
        <v>104.14762488</v>
      </c>
      <c r="K2804">
        <v>100.84009843</v>
      </c>
      <c r="L2804">
        <v>97.654900339999998</v>
      </c>
      <c r="M2804">
        <v>94.586885570000007</v>
      </c>
      <c r="N2804">
        <v>91.63115225</v>
      </c>
    </row>
    <row r="2805" spans="1:14" x14ac:dyDescent="0.45">
      <c r="A2805" t="s">
        <v>550</v>
      </c>
      <c r="B2805" s="6">
        <v>42622</v>
      </c>
      <c r="C2805">
        <v>1.7</v>
      </c>
      <c r="D2805" s="6">
        <v>44448</v>
      </c>
      <c r="E2805" s="6">
        <v>42622</v>
      </c>
      <c r="F2805">
        <v>102.47083402</v>
      </c>
      <c r="G2805">
        <v>102.00602840000001</v>
      </c>
      <c r="H2805">
        <v>101.54543697</v>
      </c>
      <c r="I2805">
        <v>101.08900251</v>
      </c>
      <c r="J2805">
        <v>100.63666886</v>
      </c>
      <c r="K2805">
        <v>100.18838085</v>
      </c>
      <c r="L2805">
        <v>99.744084290000004</v>
      </c>
      <c r="M2805">
        <v>99.303725970000002</v>
      </c>
      <c r="N2805">
        <v>98.86725362</v>
      </c>
    </row>
    <row r="2806" spans="1:14" x14ac:dyDescent="0.45">
      <c r="A2806" t="s">
        <v>508</v>
      </c>
      <c r="B2806" s="6">
        <v>42634</v>
      </c>
      <c r="C2806">
        <v>1.97</v>
      </c>
      <c r="D2806" s="6">
        <v>45190</v>
      </c>
      <c r="E2806" s="6">
        <v>42634</v>
      </c>
      <c r="F2806">
        <v>114.1713203</v>
      </c>
      <c r="G2806">
        <v>111.39978438</v>
      </c>
      <c r="H2806">
        <v>108.71027921</v>
      </c>
      <c r="I2806">
        <v>106.09989091</v>
      </c>
      <c r="J2806">
        <v>103.56582801</v>
      </c>
      <c r="K2806">
        <v>101.10541546</v>
      </c>
      <c r="L2806">
        <v>98.716088959999993</v>
      </c>
      <c r="M2806">
        <v>96.395389629999997</v>
      </c>
      <c r="N2806">
        <v>94.140958940000004</v>
      </c>
    </row>
    <row r="2807" spans="1:14" x14ac:dyDescent="0.45">
      <c r="A2807" t="s">
        <v>383</v>
      </c>
      <c r="B2807" s="6">
        <v>42635</v>
      </c>
      <c r="C2807">
        <v>1.55</v>
      </c>
      <c r="D2807" s="6">
        <v>44826</v>
      </c>
      <c r="E2807" s="6">
        <v>42635</v>
      </c>
      <c r="F2807">
        <v>108.0540316</v>
      </c>
      <c r="G2807">
        <v>106.45953840999999</v>
      </c>
      <c r="H2807">
        <v>104.89699498</v>
      </c>
      <c r="I2807">
        <v>103.36552149000001</v>
      </c>
      <c r="J2807">
        <v>101.86426991</v>
      </c>
      <c r="K2807">
        <v>100.39242255000001</v>
      </c>
      <c r="L2807">
        <v>98.949190709999996</v>
      </c>
      <c r="M2807">
        <v>97.533813379999998</v>
      </c>
      <c r="N2807">
        <v>96.145556040000002</v>
      </c>
    </row>
    <row r="2808" spans="1:14" x14ac:dyDescent="0.45">
      <c r="A2808" t="s">
        <v>359</v>
      </c>
      <c r="B2808" s="6">
        <v>42635</v>
      </c>
      <c r="C2808">
        <v>2.5</v>
      </c>
      <c r="D2808" s="6">
        <v>47018</v>
      </c>
      <c r="E2808" s="6">
        <v>42635</v>
      </c>
      <c r="F2808">
        <v>139.24061879000001</v>
      </c>
      <c r="G2808">
        <v>129.68378516999999</v>
      </c>
      <c r="H2808">
        <v>120.85324756999999</v>
      </c>
      <c r="I2808">
        <v>112.68999925999999</v>
      </c>
      <c r="J2808">
        <v>105.14011594</v>
      </c>
      <c r="K2808">
        <v>98.154293550000006</v>
      </c>
      <c r="L2808">
        <v>91.68743035</v>
      </c>
      <c r="M2808">
        <v>85.698248789999994</v>
      </c>
      <c r="N2808">
        <v>80.148953180000007</v>
      </c>
    </row>
    <row r="2809" spans="1:14" x14ac:dyDescent="0.45">
      <c r="A2809" t="s">
        <v>408</v>
      </c>
      <c r="B2809" s="6">
        <v>42639</v>
      </c>
      <c r="C2809">
        <v>1.66</v>
      </c>
      <c r="D2809" s="6">
        <v>45195</v>
      </c>
      <c r="E2809" s="6">
        <v>42639</v>
      </c>
      <c r="F2809">
        <v>113.83025797000001</v>
      </c>
      <c r="G2809">
        <v>111.03841792999999</v>
      </c>
      <c r="H2809">
        <v>108.32987716</v>
      </c>
      <c r="I2809">
        <v>105.70165301999999</v>
      </c>
      <c r="J2809">
        <v>103.1508893</v>
      </c>
      <c r="K2809">
        <v>100.67484995</v>
      </c>
      <c r="L2809">
        <v>98.270913219999997</v>
      </c>
      <c r="M2809">
        <v>95.936566010000007</v>
      </c>
      <c r="N2809">
        <v>93.669398700000002</v>
      </c>
    </row>
    <row r="2810" spans="1:14" x14ac:dyDescent="0.45">
      <c r="A2810" t="s">
        <v>554</v>
      </c>
      <c r="B2810" s="6">
        <v>42647</v>
      </c>
      <c r="C2810">
        <v>1.67</v>
      </c>
      <c r="D2810" s="6">
        <v>44473</v>
      </c>
      <c r="E2810" s="6">
        <v>42647</v>
      </c>
      <c r="F2810">
        <v>102.83981048</v>
      </c>
      <c r="G2810">
        <v>102.30055461000001</v>
      </c>
      <c r="H2810">
        <v>101.76693906</v>
      </c>
      <c r="I2810">
        <v>101.23887569</v>
      </c>
      <c r="J2810">
        <v>100.7162782</v>
      </c>
      <c r="K2810">
        <v>100.19906204999999</v>
      </c>
      <c r="L2810">
        <v>99.687144450000005</v>
      </c>
      <c r="M2810">
        <v>99.180444289999997</v>
      </c>
      <c r="N2810">
        <v>98.678882119999997</v>
      </c>
    </row>
    <row r="2811" spans="1:14" x14ac:dyDescent="0.45">
      <c r="A2811" t="s">
        <v>483</v>
      </c>
      <c r="B2811" s="6">
        <v>42649</v>
      </c>
      <c r="C2811">
        <v>1.64</v>
      </c>
      <c r="D2811" s="6">
        <v>44840</v>
      </c>
      <c r="E2811" s="6">
        <v>42649</v>
      </c>
      <c r="F2811">
        <v>108.41008902999999</v>
      </c>
      <c r="G2811">
        <v>106.77038714</v>
      </c>
      <c r="H2811">
        <v>105.16422916</v>
      </c>
      <c r="I2811">
        <v>103.59066796</v>
      </c>
      <c r="J2811">
        <v>102.0487916</v>
      </c>
      <c r="K2811">
        <v>100.53772169</v>
      </c>
      <c r="L2811">
        <v>99.056611860000004</v>
      </c>
      <c r="M2811">
        <v>97.60464623</v>
      </c>
      <c r="N2811">
        <v>96.181038110000003</v>
      </c>
    </row>
    <row r="2812" spans="1:14" x14ac:dyDescent="0.45">
      <c r="A2812" t="s">
        <v>547</v>
      </c>
      <c r="B2812" s="6">
        <v>42656</v>
      </c>
      <c r="C2812">
        <v>1.52</v>
      </c>
      <c r="D2812" s="6">
        <v>44482</v>
      </c>
      <c r="E2812" s="6">
        <v>42656</v>
      </c>
      <c r="F2812">
        <v>102.94141635</v>
      </c>
      <c r="G2812">
        <v>102.37464403</v>
      </c>
      <c r="H2812">
        <v>101.81410640999999</v>
      </c>
      <c r="I2812">
        <v>101.25970088</v>
      </c>
      <c r="J2812">
        <v>100.71132704</v>
      </c>
      <c r="K2812">
        <v>100.1688867</v>
      </c>
      <c r="L2812">
        <v>99.632283779999995</v>
      </c>
      <c r="M2812">
        <v>99.101424269999995</v>
      </c>
      <c r="N2812">
        <v>98.576216180000003</v>
      </c>
    </row>
    <row r="2813" spans="1:14" x14ac:dyDescent="0.45">
      <c r="A2813" t="s">
        <v>410</v>
      </c>
      <c r="B2813" s="6">
        <v>42716</v>
      </c>
      <c r="C2813">
        <v>2.4500000000000002</v>
      </c>
      <c r="D2813" s="6">
        <v>45272</v>
      </c>
      <c r="E2813" s="6">
        <v>42716</v>
      </c>
      <c r="F2813">
        <v>117.19452324</v>
      </c>
      <c r="G2813">
        <v>114.11403448999999</v>
      </c>
      <c r="H2813">
        <v>111.13120521</v>
      </c>
      <c r="I2813">
        <v>108.24227270999999</v>
      </c>
      <c r="J2813">
        <v>105.44364933</v>
      </c>
      <c r="K2813">
        <v>102.73191267</v>
      </c>
      <c r="L2813">
        <v>100.10379654</v>
      </c>
      <c r="M2813">
        <v>97.556182430000007</v>
      </c>
      <c r="N2813">
        <v>95.086091589999995</v>
      </c>
    </row>
    <row r="2814" spans="1:14" x14ac:dyDescent="0.45">
      <c r="A2814" t="s">
        <v>924</v>
      </c>
      <c r="B2814" s="6">
        <v>42746</v>
      </c>
      <c r="C2814">
        <v>3.4</v>
      </c>
      <c r="D2814" s="6">
        <v>47858</v>
      </c>
      <c r="E2814" s="6">
        <v>42746</v>
      </c>
      <c r="F2814">
        <v>159.18730436999999</v>
      </c>
      <c r="G2814">
        <v>145.65617802</v>
      </c>
      <c r="H2814">
        <v>133.41308685999999</v>
      </c>
      <c r="I2814">
        <v>122.32778905000001</v>
      </c>
      <c r="J2814">
        <v>112.28387596</v>
      </c>
      <c r="K2814">
        <v>103.17723572</v>
      </c>
      <c r="L2814">
        <v>94.914694870000005</v>
      </c>
      <c r="M2814">
        <v>87.412816509999999</v>
      </c>
      <c r="N2814">
        <v>80.596836120000006</v>
      </c>
    </row>
    <row r="2815" spans="1:14" x14ac:dyDescent="0.45">
      <c r="A2815" t="s">
        <v>419</v>
      </c>
      <c r="B2815" s="6">
        <v>42752</v>
      </c>
      <c r="C2815">
        <v>2.5499999999999998</v>
      </c>
      <c r="D2815" s="6">
        <v>45308</v>
      </c>
      <c r="E2815" s="6">
        <v>42752</v>
      </c>
      <c r="F2815">
        <v>117.61030447</v>
      </c>
      <c r="G2815">
        <v>114.42132094999999</v>
      </c>
      <c r="H2815">
        <v>111.33595656</v>
      </c>
      <c r="I2815">
        <v>108.3502139</v>
      </c>
      <c r="J2815">
        <v>105.46027705</v>
      </c>
      <c r="K2815">
        <v>102.66250193</v>
      </c>
      <c r="L2815">
        <v>99.953407330000005</v>
      </c>
      <c r="M2815">
        <v>97.329666349999997</v>
      </c>
      <c r="N2815">
        <v>94.788098509999998</v>
      </c>
    </row>
    <row r="2816" spans="1:14" x14ac:dyDescent="0.45">
      <c r="A2816" t="s">
        <v>605</v>
      </c>
      <c r="B2816" s="6">
        <v>42781</v>
      </c>
      <c r="C2816">
        <v>2.71</v>
      </c>
      <c r="D2816" s="6">
        <v>44795</v>
      </c>
      <c r="E2816" s="6">
        <v>42781</v>
      </c>
      <c r="F2816">
        <v>109.06445573000001</v>
      </c>
      <c r="G2816">
        <v>107.56014537</v>
      </c>
      <c r="H2816">
        <v>106.084256</v>
      </c>
      <c r="I2816">
        <v>104.63604873</v>
      </c>
      <c r="J2816">
        <v>103.21480974000001</v>
      </c>
      <c r="K2816">
        <v>101.81984917</v>
      </c>
      <c r="L2816">
        <v>100.45050019</v>
      </c>
      <c r="M2816">
        <v>99.106117979999993</v>
      </c>
      <c r="N2816">
        <v>97.786078880000005</v>
      </c>
    </row>
    <row r="2817" spans="1:14" x14ac:dyDescent="0.45">
      <c r="A2817" t="s">
        <v>528</v>
      </c>
      <c r="B2817" s="6">
        <v>42781</v>
      </c>
      <c r="C2817">
        <v>2.6</v>
      </c>
      <c r="D2817" s="6">
        <v>45215</v>
      </c>
      <c r="E2817" s="6">
        <v>42781</v>
      </c>
      <c r="F2817">
        <v>116.24353517999999</v>
      </c>
      <c r="G2817">
        <v>113.36617</v>
      </c>
      <c r="H2817">
        <v>110.57571142</v>
      </c>
      <c r="I2817">
        <v>107.86899522</v>
      </c>
      <c r="J2817">
        <v>105.24299418</v>
      </c>
      <c r="K2817">
        <v>102.69481118</v>
      </c>
      <c r="L2817">
        <v>100.22167259</v>
      </c>
      <c r="M2817">
        <v>97.820922120000006</v>
      </c>
      <c r="N2817">
        <v>95.490015029999995</v>
      </c>
    </row>
    <row r="2818" spans="1:14" x14ac:dyDescent="0.45">
      <c r="A2818" t="s">
        <v>682</v>
      </c>
      <c r="B2818" s="6">
        <v>42782</v>
      </c>
      <c r="C2818">
        <v>2.37</v>
      </c>
      <c r="D2818" s="6">
        <v>44608</v>
      </c>
      <c r="E2818" s="6">
        <v>42782</v>
      </c>
      <c r="F2818">
        <v>105.54396674</v>
      </c>
      <c r="G2818">
        <v>104.58614068999999</v>
      </c>
      <c r="H2818">
        <v>103.64565706</v>
      </c>
      <c r="I2818">
        <v>102.72204789</v>
      </c>
      <c r="J2818">
        <v>101.81486197</v>
      </c>
      <c r="K2818">
        <v>100.92366403</v>
      </c>
      <c r="L2818">
        <v>100.04803407999999</v>
      </c>
      <c r="M2818">
        <v>99.18756673</v>
      </c>
      <c r="N2818">
        <v>98.341870549999996</v>
      </c>
    </row>
    <row r="2819" spans="1:14" x14ac:dyDescent="0.45">
      <c r="A2819" t="s">
        <v>530</v>
      </c>
      <c r="B2819" s="6">
        <v>42782</v>
      </c>
      <c r="C2819">
        <v>3.73</v>
      </c>
      <c r="D2819" s="6">
        <v>50088</v>
      </c>
      <c r="E2819" s="6">
        <v>42782</v>
      </c>
      <c r="F2819">
        <v>196.04866265999999</v>
      </c>
      <c r="G2819">
        <v>171.15235140999999</v>
      </c>
      <c r="H2819">
        <v>149.83969492</v>
      </c>
      <c r="I2819">
        <v>131.56740895999999</v>
      </c>
      <c r="J2819">
        <v>115.87754855</v>
      </c>
      <c r="K2819">
        <v>102.38370311</v>
      </c>
      <c r="L2819">
        <v>90.759484499999999</v>
      </c>
      <c r="M2819">
        <v>80.728917370000005</v>
      </c>
      <c r="N2819">
        <v>72.058409830000002</v>
      </c>
    </row>
    <row r="2820" spans="1:14" x14ac:dyDescent="0.45">
      <c r="A2820" t="s">
        <v>672</v>
      </c>
      <c r="B2820" s="6">
        <v>42811</v>
      </c>
      <c r="C2820">
        <v>2.4700000000000002</v>
      </c>
      <c r="D2820" s="6">
        <v>45002</v>
      </c>
      <c r="E2820" s="6">
        <v>42811</v>
      </c>
      <c r="F2820">
        <v>112.64738764000001</v>
      </c>
      <c r="G2820">
        <v>110.4706711</v>
      </c>
      <c r="H2820">
        <v>108.34760324</v>
      </c>
      <c r="I2820">
        <v>106.27651682</v>
      </c>
      <c r="J2820">
        <v>104.25580849000001</v>
      </c>
      <c r="K2820">
        <v>102.28393579999999</v>
      </c>
      <c r="L2820">
        <v>100.35941447</v>
      </c>
      <c r="M2820">
        <v>98.48081569</v>
      </c>
      <c r="N2820">
        <v>96.646763680000007</v>
      </c>
    </row>
    <row r="2821" spans="1:14" x14ac:dyDescent="0.45">
      <c r="A2821" t="s">
        <v>673</v>
      </c>
      <c r="B2821" s="6">
        <v>42814</v>
      </c>
      <c r="C2821">
        <v>2.2200000000000002</v>
      </c>
      <c r="D2821" s="6">
        <v>44641</v>
      </c>
      <c r="E2821" s="6">
        <v>42814</v>
      </c>
      <c r="F2821">
        <v>106.08864038999999</v>
      </c>
      <c r="G2821">
        <v>105.02354645</v>
      </c>
      <c r="H2821">
        <v>103.97977339000001</v>
      </c>
      <c r="I2821">
        <v>102.95668574</v>
      </c>
      <c r="J2821">
        <v>101.95367308</v>
      </c>
      <c r="K2821">
        <v>100.97014881</v>
      </c>
      <c r="L2821">
        <v>100.00554898999999</v>
      </c>
      <c r="M2821">
        <v>99.05933125</v>
      </c>
      <c r="N2821">
        <v>98.130973789999999</v>
      </c>
    </row>
    <row r="2822" spans="1:14" x14ac:dyDescent="0.45">
      <c r="A2822" t="s">
        <v>765</v>
      </c>
      <c r="B2822" s="6">
        <v>42823</v>
      </c>
      <c r="C2822">
        <v>3.09</v>
      </c>
      <c r="D2822" s="6">
        <v>46475</v>
      </c>
      <c r="E2822" s="6">
        <v>42823</v>
      </c>
      <c r="F2822">
        <v>138.16392046000001</v>
      </c>
      <c r="G2822">
        <v>130.51656721000001</v>
      </c>
      <c r="H2822">
        <v>123.34634213</v>
      </c>
      <c r="I2822">
        <v>116.62091607000001</v>
      </c>
      <c r="J2822">
        <v>110.3103164</v>
      </c>
      <c r="K2822">
        <v>104.38674312000001</v>
      </c>
      <c r="L2822">
        <v>98.824400330000003</v>
      </c>
      <c r="M2822">
        <v>93.599341640000006</v>
      </c>
      <c r="N2822">
        <v>88.6893283</v>
      </c>
    </row>
    <row r="2823" spans="1:14" x14ac:dyDescent="0.45">
      <c r="A2823" t="s">
        <v>730</v>
      </c>
      <c r="B2823" s="6">
        <v>42835</v>
      </c>
      <c r="C2823">
        <v>2.1</v>
      </c>
      <c r="D2823" s="6">
        <v>44662</v>
      </c>
      <c r="E2823" s="6">
        <v>42835</v>
      </c>
      <c r="F2823">
        <v>106.32298679</v>
      </c>
      <c r="G2823">
        <v>105.19059188</v>
      </c>
      <c r="H2823">
        <v>104.08222986</v>
      </c>
      <c r="I2823">
        <v>102.99714178000001</v>
      </c>
      <c r="J2823">
        <v>101.93460037</v>
      </c>
      <c r="K2823">
        <v>100.89390839000001</v>
      </c>
      <c r="L2823">
        <v>99.874397090000002</v>
      </c>
      <c r="M2823">
        <v>98.875424769999995</v>
      </c>
      <c r="N2823">
        <v>97.89637544</v>
      </c>
    </row>
    <row r="2824" spans="1:14" x14ac:dyDescent="0.45">
      <c r="A2824" t="s">
        <v>598</v>
      </c>
      <c r="B2824" s="6">
        <v>42852</v>
      </c>
      <c r="C2824">
        <v>3.18</v>
      </c>
      <c r="D2824" s="6">
        <v>47235</v>
      </c>
      <c r="E2824" s="6">
        <v>42852</v>
      </c>
      <c r="F2824">
        <v>148.04521579999999</v>
      </c>
      <c r="G2824">
        <v>137.34962386999999</v>
      </c>
      <c r="H2824">
        <v>127.51775438</v>
      </c>
      <c r="I2824">
        <v>118.47505149</v>
      </c>
      <c r="J2824">
        <v>110.15377089</v>
      </c>
      <c r="K2824">
        <v>102.49232407</v>
      </c>
      <c r="L2824">
        <v>95.434688800000004</v>
      </c>
      <c r="M2824">
        <v>88.929879119999995</v>
      </c>
      <c r="N2824">
        <v>82.931468140000007</v>
      </c>
    </row>
    <row r="2825" spans="1:14" x14ac:dyDescent="0.45">
      <c r="A2825" t="s">
        <v>561</v>
      </c>
      <c r="B2825" s="6">
        <v>42873</v>
      </c>
      <c r="C2825">
        <v>1.94</v>
      </c>
      <c r="D2825" s="6">
        <v>44699</v>
      </c>
      <c r="E2825" s="6">
        <v>42873</v>
      </c>
      <c r="F2825">
        <v>106.74912209</v>
      </c>
      <c r="G2825">
        <v>105.49707861</v>
      </c>
      <c r="H2825">
        <v>104.27427116</v>
      </c>
      <c r="I2825">
        <v>103.079685</v>
      </c>
      <c r="J2825">
        <v>101.91235189</v>
      </c>
      <c r="K2825">
        <v>100.77134744999999</v>
      </c>
      <c r="L2825">
        <v>99.655788670000007</v>
      </c>
      <c r="M2825">
        <v>98.564831650000002</v>
      </c>
      <c r="N2825">
        <v>97.497669459999997</v>
      </c>
    </row>
    <row r="2826" spans="1:14" x14ac:dyDescent="0.45">
      <c r="A2826" t="s">
        <v>502</v>
      </c>
      <c r="B2826" s="6">
        <v>42874</v>
      </c>
      <c r="C2826">
        <v>2.15</v>
      </c>
      <c r="D2826" s="6">
        <v>44700</v>
      </c>
      <c r="E2826" s="6">
        <v>42874</v>
      </c>
      <c r="F2826">
        <v>106.8626898</v>
      </c>
      <c r="G2826">
        <v>105.6091139</v>
      </c>
      <c r="H2826">
        <v>104.3848361</v>
      </c>
      <c r="I2826">
        <v>103.18883843</v>
      </c>
      <c r="J2826">
        <v>102.02014955</v>
      </c>
      <c r="K2826">
        <v>100.87784219</v>
      </c>
      <c r="L2826">
        <v>99.761030660000003</v>
      </c>
      <c r="M2826">
        <v>98.668868489999994</v>
      </c>
      <c r="N2826">
        <v>97.600546350000002</v>
      </c>
    </row>
    <row r="2827" spans="1:14" x14ac:dyDescent="0.45">
      <c r="A2827" t="s">
        <v>461</v>
      </c>
      <c r="B2827" s="6">
        <v>42877</v>
      </c>
      <c r="C2827">
        <v>1.99</v>
      </c>
      <c r="D2827" s="6">
        <v>44340</v>
      </c>
      <c r="E2827" s="6">
        <v>42877</v>
      </c>
      <c r="F2827">
        <v>100.86019646</v>
      </c>
      <c r="G2827">
        <v>100.70867492000001</v>
      </c>
      <c r="H2827">
        <v>100.55761769</v>
      </c>
      <c r="I2827">
        <v>100.40702265</v>
      </c>
      <c r="J2827">
        <v>100.25688766</v>
      </c>
      <c r="K2827">
        <v>100.10721062</v>
      </c>
      <c r="L2827">
        <v>99.957989429999998</v>
      </c>
      <c r="M2827">
        <v>99.809222000000005</v>
      </c>
      <c r="N2827">
        <v>99.660906260000004</v>
      </c>
    </row>
    <row r="2828" spans="1:14" x14ac:dyDescent="0.45">
      <c r="A2828" t="s">
        <v>768</v>
      </c>
      <c r="B2828" s="6">
        <v>42885</v>
      </c>
      <c r="C2828">
        <v>2.15</v>
      </c>
      <c r="D2828" s="6">
        <v>44712</v>
      </c>
      <c r="E2828" s="6">
        <v>42885</v>
      </c>
      <c r="F2828">
        <v>107.05761463</v>
      </c>
      <c r="G2828">
        <v>105.76472179</v>
      </c>
      <c r="H2828">
        <v>104.5029133</v>
      </c>
      <c r="I2828">
        <v>103.27107913</v>
      </c>
      <c r="J2828">
        <v>102.06816151</v>
      </c>
      <c r="K2828">
        <v>100.89315191</v>
      </c>
      <c r="L2828">
        <v>99.745088210000006</v>
      </c>
      <c r="M2828">
        <v>98.623052020000003</v>
      </c>
      <c r="N2828">
        <v>97.526166279999998</v>
      </c>
    </row>
    <row r="2829" spans="1:14" x14ac:dyDescent="0.45">
      <c r="A2829" t="s">
        <v>574</v>
      </c>
      <c r="B2829" s="6">
        <v>42886</v>
      </c>
      <c r="C2829">
        <v>1.94</v>
      </c>
      <c r="D2829" s="6">
        <v>44712</v>
      </c>
      <c r="E2829" s="6">
        <v>42886</v>
      </c>
      <c r="F2829">
        <v>106.95720702</v>
      </c>
      <c r="G2829">
        <v>105.66250259</v>
      </c>
      <c r="H2829">
        <v>104.39897372</v>
      </c>
      <c r="I2829">
        <v>103.16550573000001</v>
      </c>
      <c r="J2829">
        <v>101.96103644999999</v>
      </c>
      <c r="K2829">
        <v>100.78455322000001</v>
      </c>
      <c r="L2829">
        <v>99.635090039999994</v>
      </c>
      <c r="M2829">
        <v>98.511724880000003</v>
      </c>
      <c r="N2829">
        <v>97.413577200000006</v>
      </c>
    </row>
    <row r="2830" spans="1:14" x14ac:dyDescent="0.45">
      <c r="A2830" t="s">
        <v>809</v>
      </c>
      <c r="B2830" s="6">
        <v>42888</v>
      </c>
      <c r="C2830">
        <v>1.76</v>
      </c>
      <c r="D2830" s="6">
        <v>44349</v>
      </c>
      <c r="E2830" s="6">
        <v>42888</v>
      </c>
      <c r="F2830">
        <v>100.98176402</v>
      </c>
      <c r="G2830">
        <v>100.80453489999999</v>
      </c>
      <c r="H2830">
        <v>100.62792899</v>
      </c>
      <c r="I2830">
        <v>100.45194302</v>
      </c>
      <c r="J2830">
        <v>100.27657374</v>
      </c>
      <c r="K2830">
        <v>100.10181789000001</v>
      </c>
      <c r="L2830">
        <v>99.927672270000002</v>
      </c>
      <c r="M2830">
        <v>99.754133679999995</v>
      </c>
      <c r="N2830">
        <v>99.581198959999995</v>
      </c>
    </row>
    <row r="2831" spans="1:14" x14ac:dyDescent="0.45">
      <c r="A2831" t="s">
        <v>577</v>
      </c>
      <c r="B2831" s="6">
        <v>42895</v>
      </c>
      <c r="C2831">
        <v>1.96</v>
      </c>
      <c r="D2831" s="6">
        <v>44721</v>
      </c>
      <c r="E2831" s="6">
        <v>42895</v>
      </c>
      <c r="F2831">
        <v>107.12854956</v>
      </c>
      <c r="G2831">
        <v>105.80384011</v>
      </c>
      <c r="H2831">
        <v>104.51173129</v>
      </c>
      <c r="I2831">
        <v>103.25103138999999</v>
      </c>
      <c r="J2831">
        <v>102.02060614</v>
      </c>
      <c r="K2831">
        <v>100.81937532000001</v>
      </c>
      <c r="L2831">
        <v>99.646309549999998</v>
      </c>
      <c r="M2831">
        <v>98.500427329999994</v>
      </c>
      <c r="N2831">
        <v>97.380792330000006</v>
      </c>
    </row>
    <row r="2832" spans="1:14" x14ac:dyDescent="0.45">
      <c r="A2832" t="s">
        <v>943</v>
      </c>
      <c r="B2832" s="6">
        <v>42899</v>
      </c>
      <c r="C2832">
        <v>2.0099999999999998</v>
      </c>
      <c r="D2832" s="6">
        <v>44358</v>
      </c>
      <c r="E2832" s="6">
        <v>42899</v>
      </c>
      <c r="F2832">
        <v>101.15217305</v>
      </c>
      <c r="G2832">
        <v>100.94936291</v>
      </c>
      <c r="H2832">
        <v>100.74737696</v>
      </c>
      <c r="I2832">
        <v>100.54621011</v>
      </c>
      <c r="J2832">
        <v>100.34585735</v>
      </c>
      <c r="K2832">
        <v>100.14631369999999</v>
      </c>
      <c r="L2832">
        <v>99.947574209999999</v>
      </c>
      <c r="M2832">
        <v>99.749633970000005</v>
      </c>
      <c r="N2832">
        <v>99.55248813</v>
      </c>
    </row>
    <row r="2833" spans="1:14" x14ac:dyDescent="0.45">
      <c r="A2833" t="s">
        <v>636</v>
      </c>
      <c r="B2833" s="6">
        <v>42900</v>
      </c>
      <c r="C2833">
        <v>1.9</v>
      </c>
      <c r="D2833" s="6">
        <v>44726</v>
      </c>
      <c r="E2833" s="6">
        <v>42900</v>
      </c>
      <c r="F2833">
        <v>107.13510898</v>
      </c>
      <c r="G2833">
        <v>105.79430546</v>
      </c>
      <c r="H2833">
        <v>104.48689138</v>
      </c>
      <c r="I2833">
        <v>103.21163178</v>
      </c>
      <c r="J2833">
        <v>101.96735194999999</v>
      </c>
      <c r="K2833">
        <v>100.75293378000001</v>
      </c>
      <c r="L2833">
        <v>99.56731241</v>
      </c>
      <c r="M2833">
        <v>98.409473050000003</v>
      </c>
      <c r="N2833">
        <v>97.278448130000001</v>
      </c>
    </row>
    <row r="2834" spans="1:14" x14ac:dyDescent="0.45">
      <c r="A2834" t="s">
        <v>721</v>
      </c>
      <c r="B2834" s="6">
        <v>42916</v>
      </c>
      <c r="C2834">
        <v>2.35</v>
      </c>
      <c r="D2834" s="6">
        <v>45471</v>
      </c>
      <c r="E2834" s="6">
        <v>42916</v>
      </c>
      <c r="F2834">
        <v>120.01855147000001</v>
      </c>
      <c r="G2834">
        <v>116.24904828</v>
      </c>
      <c r="H2834">
        <v>112.61878093999999</v>
      </c>
      <c r="I2834">
        <v>109.12171137</v>
      </c>
      <c r="J2834">
        <v>105.75210804</v>
      </c>
      <c r="K2834">
        <v>102.50452787</v>
      </c>
      <c r="L2834">
        <v>99.373799340000005</v>
      </c>
      <c r="M2834">
        <v>96.355006700000004</v>
      </c>
      <c r="N2834">
        <v>93.443475320000005</v>
      </c>
    </row>
    <row r="2835" spans="1:14" x14ac:dyDescent="0.45">
      <c r="A2835" t="s">
        <v>583</v>
      </c>
      <c r="B2835" s="6">
        <v>42940</v>
      </c>
      <c r="C2835">
        <v>2.3199999999999998</v>
      </c>
      <c r="D2835" s="6">
        <v>45131</v>
      </c>
      <c r="E2835" s="6">
        <v>42940</v>
      </c>
      <c r="F2835">
        <v>114.14546552</v>
      </c>
      <c r="G2835">
        <v>111.55950152</v>
      </c>
      <c r="H2835">
        <v>109.04553657</v>
      </c>
      <c r="I2835">
        <v>106.60112811</v>
      </c>
      <c r="J2835">
        <v>104.223933</v>
      </c>
      <c r="K2835">
        <v>101.91170274</v>
      </c>
      <c r="L2835">
        <v>99.662278959999995</v>
      </c>
      <c r="M2835">
        <v>97.473589140000001</v>
      </c>
      <c r="N2835">
        <v>95.343642610000003</v>
      </c>
    </row>
    <row r="2836" spans="1:14" x14ac:dyDescent="0.45">
      <c r="A2836" t="s">
        <v>616</v>
      </c>
      <c r="B2836" s="6">
        <v>42941</v>
      </c>
      <c r="C2836">
        <v>2.19</v>
      </c>
      <c r="D2836" s="6">
        <v>44767</v>
      </c>
      <c r="E2836" s="6">
        <v>42941</v>
      </c>
      <c r="F2836">
        <v>107.87729809</v>
      </c>
      <c r="G2836">
        <v>106.45396104</v>
      </c>
      <c r="H2836">
        <v>105.0585629</v>
      </c>
      <c r="I2836">
        <v>103.69030988</v>
      </c>
      <c r="J2836">
        <v>102.34843843</v>
      </c>
      <c r="K2836">
        <v>101.03221370999999</v>
      </c>
      <c r="L2836">
        <v>99.740928310000001</v>
      </c>
      <c r="M2836">
        <v>98.473900900000004</v>
      </c>
      <c r="N2836">
        <v>97.230475040000002</v>
      </c>
    </row>
    <row r="2837" spans="1:14" x14ac:dyDescent="0.45">
      <c r="A2837" t="s">
        <v>947</v>
      </c>
      <c r="B2837" s="6">
        <v>42942</v>
      </c>
      <c r="C2837">
        <v>2.0499999999999998</v>
      </c>
      <c r="D2837" s="6">
        <v>44403</v>
      </c>
      <c r="E2837" s="6">
        <v>42942</v>
      </c>
      <c r="F2837">
        <v>101.89264744</v>
      </c>
      <c r="G2837">
        <v>101.55990473</v>
      </c>
      <c r="H2837">
        <v>101.22933562999999</v>
      </c>
      <c r="I2837">
        <v>100.90091888000001</v>
      </c>
      <c r="J2837">
        <v>100.57463351</v>
      </c>
      <c r="K2837">
        <v>100.25045883</v>
      </c>
      <c r="L2837">
        <v>99.928374379999994</v>
      </c>
      <c r="M2837">
        <v>99.608360000000005</v>
      </c>
      <c r="N2837">
        <v>99.290395779999997</v>
      </c>
    </row>
    <row r="2838" spans="1:14" x14ac:dyDescent="0.45">
      <c r="A2838" t="s">
        <v>642</v>
      </c>
      <c r="B2838" s="6">
        <v>42944</v>
      </c>
      <c r="C2838">
        <v>2.36</v>
      </c>
      <c r="D2838" s="6">
        <v>45134</v>
      </c>
      <c r="E2838" s="6">
        <v>42944</v>
      </c>
      <c r="F2838">
        <v>114.2918404</v>
      </c>
      <c r="G2838">
        <v>111.69495551999999</v>
      </c>
      <c r="H2838">
        <v>109.17052108999999</v>
      </c>
      <c r="I2838">
        <v>106.71609105</v>
      </c>
      <c r="J2838">
        <v>104.32931761</v>
      </c>
      <c r="K2838">
        <v>102.00794663000001</v>
      </c>
      <c r="L2838">
        <v>99.749813239999995</v>
      </c>
      <c r="M2838">
        <v>97.552837699999998</v>
      </c>
      <c r="N2838">
        <v>95.415021490000001</v>
      </c>
    </row>
    <row r="2839" spans="1:14" x14ac:dyDescent="0.45">
      <c r="A2839" t="s">
        <v>813</v>
      </c>
      <c r="B2839" s="6">
        <v>42947</v>
      </c>
      <c r="C2839">
        <v>2.16</v>
      </c>
      <c r="D2839" s="6">
        <v>44774</v>
      </c>
      <c r="E2839" s="6">
        <v>42947</v>
      </c>
      <c r="F2839">
        <v>107.92065142</v>
      </c>
      <c r="G2839">
        <v>106.48711853</v>
      </c>
      <c r="H2839">
        <v>105.07971740000001</v>
      </c>
      <c r="I2839">
        <v>103.69779215</v>
      </c>
      <c r="J2839">
        <v>102.34070825000001</v>
      </c>
      <c r="K2839">
        <v>101.0078517</v>
      </c>
      <c r="L2839">
        <v>99.698628200000002</v>
      </c>
      <c r="M2839">
        <v>98.41246237</v>
      </c>
      <c r="N2839">
        <v>97.148797049999999</v>
      </c>
    </row>
    <row r="2840" spans="1:14" x14ac:dyDescent="0.45">
      <c r="A2840" t="s">
        <v>950</v>
      </c>
      <c r="B2840" s="6">
        <v>42947</v>
      </c>
      <c r="C2840">
        <v>2.34</v>
      </c>
      <c r="D2840" s="6">
        <v>45138</v>
      </c>
      <c r="E2840" s="6">
        <v>42947</v>
      </c>
      <c r="F2840">
        <v>114.30678775</v>
      </c>
      <c r="G2840">
        <v>111.6975666</v>
      </c>
      <c r="H2840">
        <v>109.16135027999999</v>
      </c>
      <c r="I2840">
        <v>106.69568949000001</v>
      </c>
      <c r="J2840">
        <v>104.29823161</v>
      </c>
      <c r="K2840">
        <v>101.96671624</v>
      </c>
      <c r="L2840">
        <v>99.698971080000007</v>
      </c>
      <c r="M2840">
        <v>97.492907959999997</v>
      </c>
      <c r="N2840">
        <v>95.346519029999996</v>
      </c>
    </row>
    <row r="2841" spans="1:14" x14ac:dyDescent="0.45">
      <c r="A2841" t="s">
        <v>815</v>
      </c>
      <c r="B2841" s="6">
        <v>42961</v>
      </c>
      <c r="C2841">
        <v>1.91</v>
      </c>
      <c r="D2841" s="6">
        <v>44788</v>
      </c>
      <c r="E2841" s="6">
        <v>42961</v>
      </c>
      <c r="F2841">
        <v>107.98971512</v>
      </c>
      <c r="G2841">
        <v>106.51114258</v>
      </c>
      <c r="H2841">
        <v>105.06023165000001</v>
      </c>
      <c r="I2841">
        <v>103.63627022999999</v>
      </c>
      <c r="J2841">
        <v>102.23857017</v>
      </c>
      <c r="K2841">
        <v>100.86646623999999</v>
      </c>
      <c r="L2841">
        <v>99.519315199999994</v>
      </c>
      <c r="M2841">
        <v>98.196494869999995</v>
      </c>
      <c r="N2841">
        <v>96.897403310000001</v>
      </c>
    </row>
    <row r="2842" spans="1:14" x14ac:dyDescent="0.45">
      <c r="A2842" t="s">
        <v>957</v>
      </c>
      <c r="B2842" s="6">
        <v>42984</v>
      </c>
      <c r="C2842">
        <v>1.87</v>
      </c>
      <c r="D2842" s="6">
        <v>44446</v>
      </c>
      <c r="E2842" s="6">
        <v>42984</v>
      </c>
      <c r="F2842">
        <v>102.51642511999999</v>
      </c>
      <c r="G2842">
        <v>102.05735342</v>
      </c>
      <c r="H2842">
        <v>101.60238956000001</v>
      </c>
      <c r="I2842">
        <v>101.15147853000001</v>
      </c>
      <c r="J2842">
        <v>100.70456627</v>
      </c>
      <c r="K2842">
        <v>100.26159972000001</v>
      </c>
      <c r="L2842">
        <v>99.822526730000007</v>
      </c>
      <c r="M2842">
        <v>99.387296079999999</v>
      </c>
      <c r="N2842">
        <v>98.955857429999995</v>
      </c>
    </row>
    <row r="2843" spans="1:14" x14ac:dyDescent="0.45">
      <c r="A2843" t="s">
        <v>695</v>
      </c>
      <c r="B2843" s="6">
        <v>42985</v>
      </c>
      <c r="C2843">
        <v>1.99</v>
      </c>
      <c r="D2843" s="6">
        <v>44811</v>
      </c>
      <c r="E2843" s="6">
        <v>42985</v>
      </c>
      <c r="F2843">
        <v>108.27548406</v>
      </c>
      <c r="G2843">
        <v>106.72903473</v>
      </c>
      <c r="H2843">
        <v>105.21265323</v>
      </c>
      <c r="I2843">
        <v>103.72553616</v>
      </c>
      <c r="J2843">
        <v>102.26690816999999</v>
      </c>
      <c r="K2843">
        <v>100.83602071</v>
      </c>
      <c r="L2843">
        <v>99.432150949999993</v>
      </c>
      <c r="M2843">
        <v>98.054600600000001</v>
      </c>
      <c r="N2843">
        <v>96.702694919999999</v>
      </c>
    </row>
    <row r="2844" spans="1:14" x14ac:dyDescent="0.45">
      <c r="A2844" t="s">
        <v>4079</v>
      </c>
      <c r="B2844" s="6">
        <v>43717</v>
      </c>
      <c r="C2844">
        <v>2.3199999999999998</v>
      </c>
      <c r="D2844" s="6">
        <v>45544</v>
      </c>
      <c r="E2844" s="6">
        <v>43717</v>
      </c>
      <c r="F2844">
        <v>120.39570418</v>
      </c>
      <c r="G2844">
        <v>116.39837921</v>
      </c>
      <c r="H2844">
        <v>112.55589550000001</v>
      </c>
      <c r="I2844">
        <v>108.86141985</v>
      </c>
      <c r="J2844">
        <v>105.30845890000001</v>
      </c>
      <c r="K2844">
        <v>101.89084025</v>
      </c>
      <c r="L2844">
        <v>98.602694729999996</v>
      </c>
      <c r="M2844">
        <v>95.438439770000002</v>
      </c>
      <c r="N2844">
        <v>92.392763790000004</v>
      </c>
    </row>
    <row r="2845" spans="1:14" x14ac:dyDescent="0.45">
      <c r="A2845" t="s">
        <v>700</v>
      </c>
      <c r="B2845" s="6">
        <v>42999</v>
      </c>
      <c r="C2845">
        <v>2.23</v>
      </c>
      <c r="D2845" s="6">
        <v>44825</v>
      </c>
      <c r="E2845" s="6">
        <v>42999</v>
      </c>
      <c r="F2845">
        <v>108.8739212</v>
      </c>
      <c r="G2845">
        <v>107.27943051</v>
      </c>
      <c r="H2845">
        <v>105.71676288</v>
      </c>
      <c r="I2845">
        <v>104.18504505999999</v>
      </c>
      <c r="J2845">
        <v>102.68343516</v>
      </c>
      <c r="K2845">
        <v>101.21112128</v>
      </c>
      <c r="L2845">
        <v>99.767320150000003</v>
      </c>
      <c r="M2845">
        <v>98.351275900000005</v>
      </c>
      <c r="N2845">
        <v>96.962258809999994</v>
      </c>
    </row>
    <row r="2846" spans="1:14" x14ac:dyDescent="0.45">
      <c r="A2846" t="s">
        <v>648</v>
      </c>
      <c r="B2846" s="6">
        <v>43013</v>
      </c>
      <c r="C2846">
        <v>2.3199999999999998</v>
      </c>
      <c r="D2846" s="6">
        <v>45572</v>
      </c>
      <c r="E2846" s="6">
        <v>43013</v>
      </c>
      <c r="F2846">
        <v>121.38475137</v>
      </c>
      <c r="G2846">
        <v>117.26097468</v>
      </c>
      <c r="H2846">
        <v>113.30052698999999</v>
      </c>
      <c r="I2846">
        <v>109.49602926999999</v>
      </c>
      <c r="J2846">
        <v>105.84047923999999</v>
      </c>
      <c r="K2846">
        <v>102.32722978</v>
      </c>
      <c r="L2846">
        <v>98.949968720000001</v>
      </c>
      <c r="M2846">
        <v>95.702699940000002</v>
      </c>
      <c r="N2846">
        <v>92.579725600000003</v>
      </c>
    </row>
    <row r="2847" spans="1:14" x14ac:dyDescent="0.45">
      <c r="A2847" t="s">
        <v>748</v>
      </c>
      <c r="B2847" s="6">
        <v>43019</v>
      </c>
      <c r="C2847">
        <v>2.77</v>
      </c>
      <c r="D2847" s="6">
        <v>46308</v>
      </c>
      <c r="E2847" s="6">
        <v>43019</v>
      </c>
      <c r="F2847">
        <v>132.76240733</v>
      </c>
      <c r="G2847">
        <v>125.90626118</v>
      </c>
      <c r="H2847">
        <v>119.44923288</v>
      </c>
      <c r="I2847">
        <v>113.36596157</v>
      </c>
      <c r="J2847">
        <v>107.63283041</v>
      </c>
      <c r="K2847">
        <v>102.22783750000001</v>
      </c>
      <c r="L2847">
        <v>97.130476900000005</v>
      </c>
      <c r="M2847">
        <v>92.321629160000001</v>
      </c>
      <c r="N2847">
        <v>87.78346037</v>
      </c>
    </row>
    <row r="2848" spans="1:14" x14ac:dyDescent="0.45">
      <c r="A2848" t="s">
        <v>649</v>
      </c>
      <c r="B2848" s="6">
        <v>43024</v>
      </c>
      <c r="C2848">
        <v>2.2000000000000002</v>
      </c>
      <c r="D2848" s="6">
        <v>44851</v>
      </c>
      <c r="E2848" s="6">
        <v>43024</v>
      </c>
      <c r="F2848">
        <v>109.25924166</v>
      </c>
      <c r="G2848">
        <v>107.58401288</v>
      </c>
      <c r="H2848">
        <v>105.94337553</v>
      </c>
      <c r="I2848">
        <v>104.33633625</v>
      </c>
      <c r="J2848">
        <v>102.76193934</v>
      </c>
      <c r="K2848">
        <v>101.2192649</v>
      </c>
      <c r="L2848">
        <v>99.707427210000006</v>
      </c>
      <c r="M2848">
        <v>98.225573089999997</v>
      </c>
      <c r="N2848">
        <v>96.772880430000001</v>
      </c>
    </row>
    <row r="2849" spans="1:14" x14ac:dyDescent="0.45">
      <c r="A2849" t="s">
        <v>834</v>
      </c>
      <c r="B2849" s="6">
        <v>43034</v>
      </c>
      <c r="C2849">
        <v>2.75</v>
      </c>
      <c r="D2849" s="6">
        <v>45957</v>
      </c>
      <c r="E2849" s="6">
        <v>43034</v>
      </c>
      <c r="F2849">
        <v>127.96583411</v>
      </c>
      <c r="G2849">
        <v>122.43726623000001</v>
      </c>
      <c r="H2849">
        <v>117.18131079</v>
      </c>
      <c r="I2849">
        <v>112.18303926999999</v>
      </c>
      <c r="J2849">
        <v>107.4284238</v>
      </c>
      <c r="K2849">
        <v>102.90427758</v>
      </c>
      <c r="L2849">
        <v>98.598199640000004</v>
      </c>
      <c r="M2849">
        <v>94.498523559999995</v>
      </c>
      <c r="N2849">
        <v>90.594269789999998</v>
      </c>
    </row>
    <row r="2850" spans="1:14" x14ac:dyDescent="0.45">
      <c r="A2850" t="s">
        <v>835</v>
      </c>
      <c r="B2850" s="6">
        <v>43034</v>
      </c>
      <c r="C2850">
        <v>2.84</v>
      </c>
      <c r="D2850" s="6">
        <v>46321</v>
      </c>
      <c r="E2850" s="6">
        <v>43034</v>
      </c>
      <c r="F2850">
        <v>133.3565696</v>
      </c>
      <c r="G2850">
        <v>126.4394717</v>
      </c>
      <c r="H2850">
        <v>119.92693973999999</v>
      </c>
      <c r="I2850">
        <v>113.7931395</v>
      </c>
      <c r="J2850">
        <v>108.01402311</v>
      </c>
      <c r="K2850">
        <v>102.56719592</v>
      </c>
      <c r="L2850">
        <v>97.431793990000003</v>
      </c>
      <c r="M2850">
        <v>92.588371370000004</v>
      </c>
      <c r="N2850">
        <v>88.018796309999999</v>
      </c>
    </row>
    <row r="2851" spans="1:14" x14ac:dyDescent="0.45">
      <c r="A2851" t="s">
        <v>691</v>
      </c>
      <c r="B2851" s="6">
        <v>43038</v>
      </c>
      <c r="C2851">
        <v>2.16</v>
      </c>
      <c r="D2851" s="6">
        <v>44575</v>
      </c>
      <c r="E2851" s="6">
        <v>43038</v>
      </c>
      <c r="F2851">
        <v>104.80289381</v>
      </c>
      <c r="G2851">
        <v>103.94997868</v>
      </c>
      <c r="H2851">
        <v>103.11091426999999</v>
      </c>
      <c r="I2851">
        <v>102.28536505</v>
      </c>
      <c r="J2851">
        <v>101.47300626000001</v>
      </c>
      <c r="K2851">
        <v>100.67352348</v>
      </c>
      <c r="L2851">
        <v>99.886612229999997</v>
      </c>
      <c r="M2851">
        <v>99.111977539999998</v>
      </c>
      <c r="N2851">
        <v>98.349333630000004</v>
      </c>
    </row>
    <row r="2852" spans="1:14" x14ac:dyDescent="0.45">
      <c r="A2852" t="s">
        <v>838</v>
      </c>
      <c r="B2852" s="6">
        <v>43039</v>
      </c>
      <c r="C2852">
        <v>2.4300000000000002</v>
      </c>
      <c r="D2852" s="6">
        <v>45230</v>
      </c>
      <c r="E2852" s="6">
        <v>43039</v>
      </c>
      <c r="F2852">
        <v>116.02127943000001</v>
      </c>
      <c r="G2852">
        <v>113.10078421999999</v>
      </c>
      <c r="H2852">
        <v>110.26954833000001</v>
      </c>
      <c r="I2852">
        <v>107.52427663</v>
      </c>
      <c r="J2852">
        <v>104.86181912000001</v>
      </c>
      <c r="K2852">
        <v>102.27916349</v>
      </c>
      <c r="L2852">
        <v>99.773427999999996</v>
      </c>
      <c r="M2852">
        <v>97.341854799999993</v>
      </c>
      <c r="N2852">
        <v>94.981803709999994</v>
      </c>
    </row>
    <row r="2853" spans="1:14" x14ac:dyDescent="0.45">
      <c r="A2853" t="s">
        <v>705</v>
      </c>
      <c r="B2853" s="6">
        <v>43040</v>
      </c>
      <c r="C2853">
        <v>2.78</v>
      </c>
      <c r="D2853" s="6">
        <v>45964</v>
      </c>
      <c r="E2853" s="6">
        <v>43040</v>
      </c>
      <c r="F2853">
        <v>128.21344936</v>
      </c>
      <c r="G2853">
        <v>122.65553597</v>
      </c>
      <c r="H2853">
        <v>117.37257514</v>
      </c>
      <c r="I2853">
        <v>112.34945818</v>
      </c>
      <c r="J2853">
        <v>107.57199155000001</v>
      </c>
      <c r="K2853">
        <v>103.02683602</v>
      </c>
      <c r="L2853">
        <v>98.701450289999997</v>
      </c>
      <c r="M2853">
        <v>94.584038699999994</v>
      </c>
      <c r="N2853">
        <v>90.663502629999996</v>
      </c>
    </row>
    <row r="2854" spans="1:14" x14ac:dyDescent="0.45">
      <c r="A2854" t="s">
        <v>851</v>
      </c>
      <c r="B2854" s="6">
        <v>43083</v>
      </c>
      <c r="C2854">
        <v>2.29</v>
      </c>
      <c r="D2854" s="6">
        <v>44909</v>
      </c>
      <c r="E2854" s="6">
        <v>43083</v>
      </c>
      <c r="F2854">
        <v>110.63938163</v>
      </c>
      <c r="G2854">
        <v>108.77308316</v>
      </c>
      <c r="H2854">
        <v>106.94808820999999</v>
      </c>
      <c r="I2854">
        <v>105.16309373</v>
      </c>
      <c r="J2854">
        <v>103.41685208</v>
      </c>
      <c r="K2854">
        <v>101.70816802</v>
      </c>
      <c r="L2854">
        <v>100.0358959</v>
      </c>
      <c r="M2854">
        <v>98.398937059999994</v>
      </c>
      <c r="N2854">
        <v>96.796237309999995</v>
      </c>
    </row>
    <row r="2855" spans="1:14" x14ac:dyDescent="0.45">
      <c r="A2855" t="s">
        <v>805</v>
      </c>
      <c r="B2855" s="6">
        <v>43087</v>
      </c>
      <c r="C2855">
        <v>2.99</v>
      </c>
      <c r="D2855" s="6">
        <v>46741</v>
      </c>
      <c r="E2855" s="6">
        <v>43087</v>
      </c>
      <c r="F2855">
        <v>139.71460458000001</v>
      </c>
      <c r="G2855">
        <v>131.12219526999999</v>
      </c>
      <c r="H2855">
        <v>123.12145052</v>
      </c>
      <c r="I2855">
        <v>115.66836992</v>
      </c>
      <c r="J2855">
        <v>108.72246054</v>
      </c>
      <c r="K2855">
        <v>102.24643814</v>
      </c>
      <c r="L2855">
        <v>96.205955669999994</v>
      </c>
      <c r="M2855">
        <v>90.569356080000006</v>
      </c>
      <c r="N2855">
        <v>85.307447490000001</v>
      </c>
    </row>
    <row r="2856" spans="1:14" x14ac:dyDescent="0.45">
      <c r="A2856" t="s">
        <v>752</v>
      </c>
      <c r="B2856" s="6">
        <v>43088</v>
      </c>
      <c r="C2856">
        <v>2.33</v>
      </c>
      <c r="D2856" s="6">
        <v>44914</v>
      </c>
      <c r="E2856" s="6">
        <v>43088</v>
      </c>
      <c r="F2856">
        <v>110.79813856</v>
      </c>
      <c r="G2856">
        <v>108.91535669</v>
      </c>
      <c r="H2856">
        <v>107.07449819999999</v>
      </c>
      <c r="I2856">
        <v>105.27423082</v>
      </c>
      <c r="J2856">
        <v>103.51327941</v>
      </c>
      <c r="K2856">
        <v>101.79042285</v>
      </c>
      <c r="L2856">
        <v>100.10449112000001</v>
      </c>
      <c r="M2856">
        <v>98.454362540000005</v>
      </c>
      <c r="N2856">
        <v>96.838961269999999</v>
      </c>
    </row>
    <row r="2857" spans="1:14" x14ac:dyDescent="0.45">
      <c r="A2857" t="s">
        <v>817</v>
      </c>
      <c r="B2857" s="6">
        <v>43088</v>
      </c>
      <c r="C2857">
        <v>2.8</v>
      </c>
      <c r="D2857" s="6">
        <v>46741</v>
      </c>
      <c r="E2857" s="6">
        <v>43088</v>
      </c>
      <c r="F2857">
        <v>139.61495848000001</v>
      </c>
      <c r="G2857">
        <v>130.97324904000001</v>
      </c>
      <c r="H2857">
        <v>122.92857221</v>
      </c>
      <c r="I2857">
        <v>115.43641449</v>
      </c>
      <c r="J2857">
        <v>108.45581899</v>
      </c>
      <c r="K2857">
        <v>101.94908173</v>
      </c>
      <c r="L2857">
        <v>95.881475789999996</v>
      </c>
      <c r="M2857">
        <v>90.221000250000003</v>
      </c>
      <c r="N2857">
        <v>84.938151790000006</v>
      </c>
    </row>
    <row r="2858" spans="1:14" x14ac:dyDescent="0.45">
      <c r="A2858" t="s">
        <v>712</v>
      </c>
      <c r="B2858" s="6">
        <v>43102</v>
      </c>
      <c r="C2858">
        <v>2.5</v>
      </c>
      <c r="D2858" s="6">
        <v>44929</v>
      </c>
      <c r="E2858" s="6">
        <v>43102</v>
      </c>
      <c r="F2858">
        <v>111.09511165000001</v>
      </c>
      <c r="G2858">
        <v>109.16955187000001</v>
      </c>
      <c r="H2858">
        <v>107.28751373999999</v>
      </c>
      <c r="I2858">
        <v>105.44760749</v>
      </c>
      <c r="J2858">
        <v>103.64850301</v>
      </c>
      <c r="K2858">
        <v>101.88892652</v>
      </c>
      <c r="L2858">
        <v>100.16765758</v>
      </c>
      <c r="M2858">
        <v>98.483526209999994</v>
      </c>
      <c r="N2858">
        <v>96.835410249999995</v>
      </c>
    </row>
    <row r="2859" spans="1:14" x14ac:dyDescent="0.45">
      <c r="A2859" t="s">
        <v>822</v>
      </c>
      <c r="B2859" s="6">
        <v>43116</v>
      </c>
      <c r="C2859">
        <v>2.58</v>
      </c>
      <c r="D2859" s="6">
        <v>44943</v>
      </c>
      <c r="E2859" s="6">
        <v>43116</v>
      </c>
      <c r="F2859">
        <v>111.50983144</v>
      </c>
      <c r="G2859">
        <v>109.53834645000001</v>
      </c>
      <c r="H2859">
        <v>107.61191454</v>
      </c>
      <c r="I2859">
        <v>105.72916334999999</v>
      </c>
      <c r="J2859">
        <v>103.88877453000001</v>
      </c>
      <c r="K2859">
        <v>102.0894811</v>
      </c>
      <c r="L2859">
        <v>100.33006492</v>
      </c>
      <c r="M2859">
        <v>98.609354370000005</v>
      </c>
      <c r="N2859">
        <v>96.926222100000004</v>
      </c>
    </row>
    <row r="2860" spans="1:14" x14ac:dyDescent="0.45">
      <c r="A2860" t="s">
        <v>858</v>
      </c>
      <c r="B2860" s="6">
        <v>43118</v>
      </c>
      <c r="C2860">
        <v>2.88</v>
      </c>
      <c r="D2860" s="6">
        <v>45678</v>
      </c>
      <c r="E2860" s="6">
        <v>43118</v>
      </c>
      <c r="F2860">
        <v>124.52772457</v>
      </c>
      <c r="G2860">
        <v>120.01430342</v>
      </c>
      <c r="H2860">
        <v>115.69056018000001</v>
      </c>
      <c r="I2860">
        <v>111.5474833</v>
      </c>
      <c r="J2860">
        <v>107.57654101</v>
      </c>
      <c r="K2860">
        <v>103.76965284000001</v>
      </c>
      <c r="L2860">
        <v>100.11916308000001</v>
      </c>
      <c r="M2860">
        <v>96.617815890000003</v>
      </c>
      <c r="N2860">
        <v>93.258732100000003</v>
      </c>
    </row>
    <row r="2861" spans="1:14" x14ac:dyDescent="0.45">
      <c r="A2861" t="s">
        <v>778</v>
      </c>
      <c r="B2861" s="6">
        <v>43126</v>
      </c>
      <c r="C2861">
        <v>2.69</v>
      </c>
      <c r="D2861" s="6">
        <v>44952</v>
      </c>
      <c r="E2861" s="6">
        <v>43126</v>
      </c>
      <c r="F2861">
        <v>111.87949338</v>
      </c>
      <c r="G2861">
        <v>109.87761651</v>
      </c>
      <c r="H2861">
        <v>107.92180687</v>
      </c>
      <c r="I2861">
        <v>106.01070215</v>
      </c>
      <c r="J2861">
        <v>104.14299043</v>
      </c>
      <c r="K2861">
        <v>102.31740787</v>
      </c>
      <c r="L2861">
        <v>100.53273658000001</v>
      </c>
      <c r="M2861">
        <v>98.787802589999998</v>
      </c>
      <c r="N2861">
        <v>97.081473889999998</v>
      </c>
    </row>
    <row r="2862" spans="1:14" x14ac:dyDescent="0.45">
      <c r="A2862" t="s">
        <v>779</v>
      </c>
      <c r="B2862" s="6">
        <v>43130</v>
      </c>
      <c r="C2862">
        <v>2.79</v>
      </c>
      <c r="D2862" s="6">
        <v>45687</v>
      </c>
      <c r="E2862" s="6">
        <v>43130</v>
      </c>
      <c r="F2862">
        <v>124.94646233</v>
      </c>
      <c r="G2862">
        <v>120.37754144</v>
      </c>
      <c r="H2862">
        <v>116.00192011</v>
      </c>
      <c r="I2862">
        <v>111.81040897</v>
      </c>
      <c r="J2862">
        <v>107.79430407</v>
      </c>
      <c r="K2862">
        <v>103.94535861999999</v>
      </c>
      <c r="L2862">
        <v>100.25575655</v>
      </c>
      <c r="M2862">
        <v>96.718087699999998</v>
      </c>
      <c r="N2862">
        <v>93.325324609999996</v>
      </c>
    </row>
    <row r="2863" spans="1:14" x14ac:dyDescent="0.45">
      <c r="A2863" t="s">
        <v>1667</v>
      </c>
      <c r="B2863" s="6">
        <v>43154</v>
      </c>
      <c r="C2863">
        <v>2.93</v>
      </c>
      <c r="D2863" s="6">
        <v>44980</v>
      </c>
      <c r="E2863" s="6">
        <v>43154</v>
      </c>
      <c r="F2863">
        <v>112.86814035</v>
      </c>
      <c r="G2863">
        <v>110.76434977</v>
      </c>
      <c r="H2863">
        <v>108.71074511</v>
      </c>
      <c r="I2863">
        <v>106.70581817999999</v>
      </c>
      <c r="J2863">
        <v>104.74811637000001</v>
      </c>
      <c r="K2863">
        <v>102.83624026</v>
      </c>
      <c r="L2863">
        <v>100.96884128000001</v>
      </c>
      <c r="M2863">
        <v>99.144619509999998</v>
      </c>
      <c r="N2863">
        <v>97.36232158</v>
      </c>
    </row>
    <row r="2864" spans="1:14" x14ac:dyDescent="0.45">
      <c r="A2864" t="s">
        <v>1847</v>
      </c>
      <c r="B2864" s="6">
        <v>43157</v>
      </c>
      <c r="C2864">
        <v>2.85</v>
      </c>
      <c r="D2864" s="6">
        <v>44832</v>
      </c>
      <c r="E2864" s="6">
        <v>43157</v>
      </c>
      <c r="F2864">
        <v>109.96149499000001</v>
      </c>
      <c r="G2864">
        <v>108.33643619</v>
      </c>
      <c r="H2864">
        <v>106.74421139</v>
      </c>
      <c r="I2864">
        <v>105.18390798</v>
      </c>
      <c r="J2864">
        <v>103.65464661999999</v>
      </c>
      <c r="K2864">
        <v>102.1555797</v>
      </c>
      <c r="L2864">
        <v>100.68588991999999</v>
      </c>
      <c r="M2864">
        <v>99.244788900000003</v>
      </c>
      <c r="N2864">
        <v>97.831515969999998</v>
      </c>
    </row>
    <row r="2865" spans="1:14" x14ac:dyDescent="0.45">
      <c r="A2865" t="s">
        <v>1706</v>
      </c>
      <c r="B2865" s="6">
        <v>43167</v>
      </c>
      <c r="C2865">
        <v>2.72</v>
      </c>
      <c r="D2865" s="6">
        <v>44294</v>
      </c>
      <c r="E2865" s="6">
        <v>43167</v>
      </c>
      <c r="F2865">
        <v>100.14332567</v>
      </c>
      <c r="G2865">
        <v>100.12103063000001</v>
      </c>
      <c r="H2865">
        <v>100.09875855999999</v>
      </c>
      <c r="I2865">
        <v>100.07650941999999</v>
      </c>
      <c r="J2865">
        <v>100.05428318</v>
      </c>
      <c r="K2865">
        <v>100.03207980000001</v>
      </c>
      <c r="L2865">
        <v>100.00989925</v>
      </c>
      <c r="M2865">
        <v>99.987741470000003</v>
      </c>
      <c r="N2865">
        <v>99.965606449999996</v>
      </c>
    </row>
    <row r="2866" spans="1:14" x14ac:dyDescent="0.45">
      <c r="A2866" t="s">
        <v>1663</v>
      </c>
      <c r="B2866" s="6">
        <v>43196</v>
      </c>
      <c r="C2866">
        <v>2.95</v>
      </c>
      <c r="D2866" s="6">
        <v>45022</v>
      </c>
      <c r="E2866" s="6">
        <v>43196</v>
      </c>
      <c r="F2866">
        <v>113.69736401</v>
      </c>
      <c r="G2866">
        <v>111.45350584000001</v>
      </c>
      <c r="H2866">
        <v>109.26614975</v>
      </c>
      <c r="I2866">
        <v>107.13349568</v>
      </c>
      <c r="J2866">
        <v>105.05381448</v>
      </c>
      <c r="K2866">
        <v>103.02544455</v>
      </c>
      <c r="L2866">
        <v>101.04678869</v>
      </c>
      <c r="M2866">
        <v>99.116311030000006</v>
      </c>
      <c r="N2866">
        <v>97.232534220000005</v>
      </c>
    </row>
    <row r="2867" spans="1:14" x14ac:dyDescent="0.45">
      <c r="A2867" t="s">
        <v>1853</v>
      </c>
      <c r="B2867" s="6">
        <v>43215</v>
      </c>
      <c r="C2867">
        <v>2.98</v>
      </c>
      <c r="D2867" s="6">
        <v>45041</v>
      </c>
      <c r="E2867" s="6">
        <v>43215</v>
      </c>
      <c r="F2867">
        <v>114.45144265</v>
      </c>
      <c r="G2867">
        <v>112.13352491000001</v>
      </c>
      <c r="H2867">
        <v>109.87508889</v>
      </c>
      <c r="I2867">
        <v>107.67419117999999</v>
      </c>
      <c r="J2867">
        <v>105.52896749999999</v>
      </c>
      <c r="K2867">
        <v>103.43762879000001</v>
      </c>
      <c r="L2867">
        <v>101.39845745</v>
      </c>
      <c r="M2867">
        <v>99.409803960000005</v>
      </c>
      <c r="N2867">
        <v>97.470083520000003</v>
      </c>
    </row>
    <row r="2868" spans="1:14" x14ac:dyDescent="0.45">
      <c r="A2868" t="s">
        <v>1881</v>
      </c>
      <c r="B2868" s="6">
        <v>43234</v>
      </c>
      <c r="C2868">
        <v>3.36</v>
      </c>
      <c r="D2868" s="6">
        <v>46888</v>
      </c>
      <c r="E2868" s="6">
        <v>43234</v>
      </c>
      <c r="F2868">
        <v>146.06589018</v>
      </c>
      <c r="G2868">
        <v>136.65736104999999</v>
      </c>
      <c r="H2868">
        <v>127.92968608</v>
      </c>
      <c r="I2868">
        <v>119.82981141</v>
      </c>
      <c r="J2868">
        <v>112.30909326</v>
      </c>
      <c r="K2868">
        <v>105.32290849</v>
      </c>
      <c r="L2868">
        <v>98.830301640000002</v>
      </c>
      <c r="M2868">
        <v>92.793664809999996</v>
      </c>
      <c r="N2868">
        <v>87.178447050000003</v>
      </c>
    </row>
    <row r="2869" spans="1:14" x14ac:dyDescent="0.45">
      <c r="A2869" t="s">
        <v>1882</v>
      </c>
      <c r="B2869" s="6">
        <v>43241</v>
      </c>
      <c r="C2869">
        <v>3.24</v>
      </c>
      <c r="D2869" s="6">
        <v>45798</v>
      </c>
      <c r="E2869" s="6">
        <v>43241</v>
      </c>
      <c r="F2869">
        <v>128.68010100000001</v>
      </c>
      <c r="G2869">
        <v>123.65052243</v>
      </c>
      <c r="H2869">
        <v>118.84830744</v>
      </c>
      <c r="I2869">
        <v>114.26187538000001</v>
      </c>
      <c r="J2869">
        <v>109.88030546</v>
      </c>
      <c r="K2869">
        <v>105.6932949</v>
      </c>
      <c r="L2869">
        <v>101.69111998</v>
      </c>
      <c r="M2869">
        <v>97.864599859999998</v>
      </c>
      <c r="N2869">
        <v>94.205062870000006</v>
      </c>
    </row>
    <row r="2870" spans="1:14" x14ac:dyDescent="0.45">
      <c r="A2870" t="s">
        <v>1744</v>
      </c>
      <c r="B2870" s="6">
        <v>43249</v>
      </c>
      <c r="C2870">
        <v>2.99</v>
      </c>
      <c r="D2870" s="6">
        <v>45072</v>
      </c>
      <c r="E2870" s="6">
        <v>43249</v>
      </c>
      <c r="F2870">
        <v>114.70821517</v>
      </c>
      <c r="G2870">
        <v>112.29892115</v>
      </c>
      <c r="H2870">
        <v>109.95317556000001</v>
      </c>
      <c r="I2870">
        <v>107.66882776</v>
      </c>
      <c r="J2870">
        <v>105.44381864</v>
      </c>
      <c r="K2870">
        <v>103.27617592</v>
      </c>
      <c r="L2870">
        <v>101.16400957</v>
      </c>
      <c r="M2870">
        <v>99.105507680000002</v>
      </c>
      <c r="N2870">
        <v>97.09893246</v>
      </c>
    </row>
    <row r="2871" spans="1:14" x14ac:dyDescent="0.45">
      <c r="A2871" t="s">
        <v>1815</v>
      </c>
      <c r="B2871" s="6">
        <v>43250</v>
      </c>
      <c r="C2871">
        <v>2.93</v>
      </c>
      <c r="D2871" s="6">
        <v>45076</v>
      </c>
      <c r="E2871" s="6">
        <v>43250</v>
      </c>
      <c r="F2871">
        <v>114.64425893000001</v>
      </c>
      <c r="G2871">
        <v>112.22349464</v>
      </c>
      <c r="H2871">
        <v>109.86682985</v>
      </c>
      <c r="I2871">
        <v>107.57208516</v>
      </c>
      <c r="J2871">
        <v>105.33717452</v>
      </c>
      <c r="K2871">
        <v>103.16010027</v>
      </c>
      <c r="L2871">
        <v>101.03894859</v>
      </c>
      <c r="M2871">
        <v>98.971885150000006</v>
      </c>
      <c r="N2871">
        <v>96.957151089999996</v>
      </c>
    </row>
    <row r="2872" spans="1:14" x14ac:dyDescent="0.45">
      <c r="A2872" t="s">
        <v>1816</v>
      </c>
      <c r="B2872" s="6">
        <v>43250</v>
      </c>
      <c r="C2872">
        <v>3.55</v>
      </c>
      <c r="D2872" s="6">
        <v>47998</v>
      </c>
      <c r="E2872" s="6">
        <v>43250</v>
      </c>
      <c r="F2872">
        <v>162.95848040000001</v>
      </c>
      <c r="G2872">
        <v>148.69248216</v>
      </c>
      <c r="H2872">
        <v>135.82886382999999</v>
      </c>
      <c r="I2872">
        <v>124.22124174</v>
      </c>
      <c r="J2872">
        <v>113.73926493</v>
      </c>
      <c r="K2872">
        <v>104.26678124</v>
      </c>
      <c r="L2872">
        <v>95.700221979999995</v>
      </c>
      <c r="M2872">
        <v>87.947177949999997</v>
      </c>
      <c r="N2872">
        <v>80.925143430000006</v>
      </c>
    </row>
    <row r="2873" spans="1:14" x14ac:dyDescent="0.45">
      <c r="A2873" t="s">
        <v>1696</v>
      </c>
      <c r="B2873" s="6">
        <v>43266</v>
      </c>
      <c r="C2873">
        <v>2.92</v>
      </c>
      <c r="D2873" s="6">
        <v>44362</v>
      </c>
      <c r="E2873" s="6">
        <v>43266</v>
      </c>
      <c r="F2873">
        <v>101.41183091000001</v>
      </c>
      <c r="G2873">
        <v>101.19724607000001</v>
      </c>
      <c r="H2873">
        <v>100.98358158000001</v>
      </c>
      <c r="I2873">
        <v>100.77083145</v>
      </c>
      <c r="J2873">
        <v>100.55898978</v>
      </c>
      <c r="K2873">
        <v>100.3480507</v>
      </c>
      <c r="L2873">
        <v>100.13800839</v>
      </c>
      <c r="M2873">
        <v>99.928857100000002</v>
      </c>
      <c r="N2873">
        <v>99.720591099999993</v>
      </c>
    </row>
    <row r="2874" spans="1:14" x14ac:dyDescent="0.45">
      <c r="A2874" t="s">
        <v>1788</v>
      </c>
      <c r="B2874" s="6">
        <v>43269</v>
      </c>
      <c r="C2874">
        <v>3.05</v>
      </c>
      <c r="D2874" s="6">
        <v>45029</v>
      </c>
      <c r="E2874" s="6">
        <v>43269</v>
      </c>
      <c r="F2874">
        <v>114.04234775</v>
      </c>
      <c r="G2874">
        <v>111.77291061</v>
      </c>
      <c r="H2874">
        <v>109.56097412</v>
      </c>
      <c r="I2874">
        <v>107.40469036</v>
      </c>
      <c r="J2874">
        <v>105.30228504</v>
      </c>
      <c r="K2874">
        <v>103.25205396</v>
      </c>
      <c r="L2874">
        <v>101.25235966</v>
      </c>
      <c r="M2874">
        <v>99.301628260000001</v>
      </c>
      <c r="N2874">
        <v>97.398346480000001</v>
      </c>
    </row>
    <row r="2875" spans="1:14" x14ac:dyDescent="0.45">
      <c r="A2875" t="s">
        <v>1790</v>
      </c>
      <c r="B2875" s="6">
        <v>43276</v>
      </c>
      <c r="C2875">
        <v>3</v>
      </c>
      <c r="D2875" s="6">
        <v>44736</v>
      </c>
      <c r="E2875" s="6">
        <v>43276</v>
      </c>
      <c r="F2875">
        <v>108.54322952</v>
      </c>
      <c r="G2875">
        <v>107.16330124</v>
      </c>
      <c r="H2875">
        <v>105.81840827000001</v>
      </c>
      <c r="I2875">
        <v>104.50722854999999</v>
      </c>
      <c r="J2875">
        <v>103.22850582</v>
      </c>
      <c r="K2875">
        <v>101.98104553</v>
      </c>
      <c r="L2875">
        <v>100.76371116999999</v>
      </c>
      <c r="M2875">
        <v>99.575420719999997</v>
      </c>
      <c r="N2875">
        <v>98.415143430000001</v>
      </c>
    </row>
    <row r="2876" spans="1:14" x14ac:dyDescent="0.45">
      <c r="A2876" t="s">
        <v>1892</v>
      </c>
      <c r="B2876" s="6">
        <v>43280</v>
      </c>
      <c r="C2876">
        <v>2.91</v>
      </c>
      <c r="D2876" s="6">
        <v>44376</v>
      </c>
      <c r="E2876" s="6">
        <v>43280</v>
      </c>
      <c r="F2876">
        <v>101.67050156000001</v>
      </c>
      <c r="G2876">
        <v>101.41567526999999</v>
      </c>
      <c r="H2876">
        <v>101.16212212000001</v>
      </c>
      <c r="I2876">
        <v>100.90983263</v>
      </c>
      <c r="J2876">
        <v>100.65879741000001</v>
      </c>
      <c r="K2876">
        <v>100.40900718</v>
      </c>
      <c r="L2876">
        <v>100.16045275</v>
      </c>
      <c r="M2876">
        <v>99.913124999999994</v>
      </c>
      <c r="N2876">
        <v>99.667014910000006</v>
      </c>
    </row>
    <row r="2877" spans="1:14" x14ac:dyDescent="0.45">
      <c r="A2877" t="s">
        <v>1791</v>
      </c>
      <c r="B2877" s="6">
        <v>43284</v>
      </c>
      <c r="C2877">
        <v>3.06</v>
      </c>
      <c r="D2877" s="6">
        <v>45110</v>
      </c>
      <c r="E2877" s="6">
        <v>43284</v>
      </c>
      <c r="F2877">
        <v>115.57738569999999</v>
      </c>
      <c r="G2877">
        <v>113.03799087</v>
      </c>
      <c r="H2877">
        <v>110.56812982</v>
      </c>
      <c r="I2877">
        <v>108.1653615</v>
      </c>
      <c r="J2877">
        <v>105.82735312</v>
      </c>
      <c r="K2877">
        <v>103.55187419000001</v>
      </c>
      <c r="L2877">
        <v>101.33679101</v>
      </c>
      <c r="M2877">
        <v>99.180061440000003</v>
      </c>
      <c r="N2877">
        <v>97.079730150000003</v>
      </c>
    </row>
    <row r="2878" spans="1:14" x14ac:dyDescent="0.45">
      <c r="A2878" t="s">
        <v>1777</v>
      </c>
      <c r="B2878" s="6">
        <v>43294</v>
      </c>
      <c r="C2878">
        <v>3.23</v>
      </c>
      <c r="D2878" s="6">
        <v>46947</v>
      </c>
      <c r="E2878" s="6">
        <v>43294</v>
      </c>
      <c r="F2878">
        <v>145.88532497</v>
      </c>
      <c r="G2878">
        <v>136.26761891999999</v>
      </c>
      <c r="H2878">
        <v>127.36027366</v>
      </c>
      <c r="I2878">
        <v>119.10690545999999</v>
      </c>
      <c r="J2878">
        <v>111.45589642</v>
      </c>
      <c r="K2878">
        <v>104.35996723</v>
      </c>
      <c r="L2878">
        <v>97.775790450000002</v>
      </c>
      <c r="M2878">
        <v>91.66364025</v>
      </c>
      <c r="N2878">
        <v>85.987075000000004</v>
      </c>
    </row>
    <row r="2879" spans="1:14" x14ac:dyDescent="0.45">
      <c r="A2879" t="s">
        <v>1732</v>
      </c>
      <c r="B2879" s="6">
        <v>43300</v>
      </c>
      <c r="C2879">
        <v>3</v>
      </c>
      <c r="D2879" s="6">
        <v>44512</v>
      </c>
      <c r="E2879" s="6">
        <v>43300</v>
      </c>
      <c r="F2879">
        <v>104.27418994</v>
      </c>
      <c r="G2879">
        <v>103.61424415</v>
      </c>
      <c r="H2879">
        <v>102.96265095</v>
      </c>
      <c r="I2879">
        <v>102.3192523</v>
      </c>
      <c r="J2879">
        <v>101.68389413</v>
      </c>
      <c r="K2879">
        <v>101.05642621</v>
      </c>
      <c r="L2879">
        <v>100.43670204</v>
      </c>
      <c r="M2879">
        <v>99.824578729999999</v>
      </c>
      <c r="N2879">
        <v>99.219916900000001</v>
      </c>
    </row>
    <row r="2880" spans="1:14" x14ac:dyDescent="0.45">
      <c r="A2880" t="s">
        <v>1982</v>
      </c>
      <c r="B2880" s="6">
        <v>43313</v>
      </c>
      <c r="C2880">
        <v>3.04</v>
      </c>
      <c r="D2880" s="6">
        <v>44484</v>
      </c>
      <c r="E2880" s="6">
        <v>43313</v>
      </c>
      <c r="F2880">
        <v>103.76597701</v>
      </c>
      <c r="G2880">
        <v>103.19126829</v>
      </c>
      <c r="H2880">
        <v>102.62292997999999</v>
      </c>
      <c r="I2880">
        <v>102.06085639</v>
      </c>
      <c r="J2880">
        <v>101.50494415</v>
      </c>
      <c r="K2880">
        <v>100.95509216000001</v>
      </c>
      <c r="L2880">
        <v>100.41120153999999</v>
      </c>
      <c r="M2880">
        <v>99.873175540000005</v>
      </c>
      <c r="N2880">
        <v>99.340919490000005</v>
      </c>
    </row>
    <row r="2881" spans="1:14" x14ac:dyDescent="0.45">
      <c r="A2881" t="s">
        <v>2010</v>
      </c>
      <c r="B2881" s="6">
        <v>43332</v>
      </c>
      <c r="C2881">
        <v>3</v>
      </c>
      <c r="D2881" s="6">
        <v>45159</v>
      </c>
      <c r="E2881" s="6">
        <v>43332</v>
      </c>
      <c r="F2881">
        <v>116.31660943</v>
      </c>
      <c r="G2881">
        <v>113.61668272999999</v>
      </c>
      <c r="H2881">
        <v>110.99381703</v>
      </c>
      <c r="I2881">
        <v>108.44537158999999</v>
      </c>
      <c r="J2881">
        <v>105.9688124</v>
      </c>
      <c r="K2881">
        <v>103.56170711</v>
      </c>
      <c r="L2881">
        <v>101.2217204</v>
      </c>
      <c r="M2881">
        <v>98.9466094</v>
      </c>
      <c r="N2881">
        <v>96.734219530000004</v>
      </c>
    </row>
    <row r="2882" spans="1:14" x14ac:dyDescent="0.45">
      <c r="A2882" t="s">
        <v>2024</v>
      </c>
      <c r="B2882" s="6">
        <v>43335</v>
      </c>
      <c r="C2882">
        <v>2.97</v>
      </c>
      <c r="D2882" s="6">
        <v>45161</v>
      </c>
      <c r="E2882" s="6">
        <v>43335</v>
      </c>
      <c r="F2882">
        <v>116.27634413</v>
      </c>
      <c r="G2882">
        <v>113.57066880000001</v>
      </c>
      <c r="H2882">
        <v>110.94238061999999</v>
      </c>
      <c r="I2882">
        <v>108.38882228</v>
      </c>
      <c r="J2882">
        <v>105.90744404</v>
      </c>
      <c r="K2882">
        <v>103.49579875000001</v>
      </c>
      <c r="L2882">
        <v>101.151537</v>
      </c>
      <c r="M2882">
        <v>98.87240267</v>
      </c>
      <c r="N2882">
        <v>96.656228560000002</v>
      </c>
    </row>
    <row r="2883" spans="1:14" x14ac:dyDescent="0.45">
      <c r="A2883" t="s">
        <v>2006</v>
      </c>
      <c r="B2883" s="6">
        <v>43341</v>
      </c>
      <c r="C2883">
        <v>3.23</v>
      </c>
      <c r="D2883" s="6">
        <v>46629</v>
      </c>
      <c r="E2883" s="6">
        <v>43341</v>
      </c>
      <c r="F2883">
        <v>141.27878544000001</v>
      </c>
      <c r="G2883">
        <v>132.98290643999999</v>
      </c>
      <c r="H2883">
        <v>125.23504038999999</v>
      </c>
      <c r="I2883">
        <v>117.99606525999999</v>
      </c>
      <c r="J2883">
        <v>111.22984723</v>
      </c>
      <c r="K2883">
        <v>104.90299775</v>
      </c>
      <c r="L2883">
        <v>98.984651549999995</v>
      </c>
      <c r="M2883">
        <v>93.446263720000005</v>
      </c>
      <c r="N2883">
        <v>88.261424020000007</v>
      </c>
    </row>
    <row r="2884" spans="1:14" x14ac:dyDescent="0.45">
      <c r="A2884" t="s">
        <v>1992</v>
      </c>
      <c r="B2884" s="6">
        <v>43341</v>
      </c>
      <c r="C2884">
        <v>2.98</v>
      </c>
      <c r="D2884" s="6">
        <v>44799</v>
      </c>
      <c r="E2884" s="6">
        <v>43341</v>
      </c>
      <c r="F2884">
        <v>109.53211447</v>
      </c>
      <c r="G2884">
        <v>108.01231452</v>
      </c>
      <c r="H2884">
        <v>106.5214163</v>
      </c>
      <c r="I2884">
        <v>105.05866356</v>
      </c>
      <c r="J2884">
        <v>103.62332587</v>
      </c>
      <c r="K2884">
        <v>102.21469752</v>
      </c>
      <c r="L2884">
        <v>100.83209647</v>
      </c>
      <c r="M2884">
        <v>99.474863400000004</v>
      </c>
      <c r="N2884">
        <v>98.142360749999995</v>
      </c>
    </row>
    <row r="2885" spans="1:14" x14ac:dyDescent="0.45">
      <c r="A2885" t="s">
        <v>2013</v>
      </c>
      <c r="B2885" s="6">
        <v>43343</v>
      </c>
      <c r="C2885">
        <v>2.99</v>
      </c>
      <c r="D2885" s="6">
        <v>45169</v>
      </c>
      <c r="E2885" s="6">
        <v>43343</v>
      </c>
      <c r="F2885">
        <v>116.47095803000001</v>
      </c>
      <c r="G2885">
        <v>113.73775182</v>
      </c>
      <c r="H2885">
        <v>111.08334558999999</v>
      </c>
      <c r="I2885">
        <v>108.50501186</v>
      </c>
      <c r="J2885">
        <v>106.00013459</v>
      </c>
      <c r="K2885">
        <v>103.5662038</v>
      </c>
      <c r="L2885">
        <v>101.20081068</v>
      </c>
      <c r="M2885">
        <v>98.901642789999997</v>
      </c>
      <c r="N2885">
        <v>96.666479609999996</v>
      </c>
    </row>
    <row r="2886" spans="1:14" x14ac:dyDescent="0.45">
      <c r="A2886" t="s">
        <v>2048</v>
      </c>
      <c r="B2886" s="6">
        <v>43356</v>
      </c>
      <c r="C2886">
        <v>3.33</v>
      </c>
      <c r="D2886" s="6">
        <v>45912</v>
      </c>
      <c r="E2886" s="6">
        <v>43356</v>
      </c>
      <c r="F2886">
        <v>130.11136718</v>
      </c>
      <c r="G2886">
        <v>124.68626268</v>
      </c>
      <c r="H2886">
        <v>119.52151671999999</v>
      </c>
      <c r="I2886">
        <v>114.60324027999999</v>
      </c>
      <c r="J2886">
        <v>109.91835917</v>
      </c>
      <c r="K2886">
        <v>105.45456175</v>
      </c>
      <c r="L2886">
        <v>101.20025045</v>
      </c>
      <c r="M2886">
        <v>97.144496470000007</v>
      </c>
      <c r="N2886">
        <v>93.276997719999997</v>
      </c>
    </row>
    <row r="2887" spans="1:14" x14ac:dyDescent="0.45">
      <c r="A2887" t="s">
        <v>2283</v>
      </c>
      <c r="B2887" s="6">
        <v>43356</v>
      </c>
      <c r="C2887">
        <v>2.89</v>
      </c>
      <c r="D2887" s="6">
        <v>44452</v>
      </c>
      <c r="E2887" s="6">
        <v>43356</v>
      </c>
      <c r="F2887">
        <v>103.12534931</v>
      </c>
      <c r="G2887">
        <v>102.64654394999999</v>
      </c>
      <c r="H2887">
        <v>102.17219188</v>
      </c>
      <c r="I2887">
        <v>101.70223101000001</v>
      </c>
      <c r="J2887">
        <v>101.2366004</v>
      </c>
      <c r="K2887">
        <v>100.77524022</v>
      </c>
      <c r="L2887">
        <v>100.31809177</v>
      </c>
      <c r="M2887">
        <v>99.865097399999996</v>
      </c>
      <c r="N2887">
        <v>99.416200520000004</v>
      </c>
    </row>
    <row r="2888" spans="1:14" x14ac:dyDescent="0.45">
      <c r="A2888" t="s">
        <v>2549</v>
      </c>
      <c r="B2888" s="6">
        <v>43357</v>
      </c>
      <c r="C2888">
        <v>3.15</v>
      </c>
      <c r="D2888" s="6">
        <v>45183</v>
      </c>
      <c r="E2888" s="6">
        <v>43357</v>
      </c>
      <c r="F2888">
        <v>117.14366803999999</v>
      </c>
      <c r="G2888">
        <v>114.35598999</v>
      </c>
      <c r="H2888">
        <v>111.64991913</v>
      </c>
      <c r="I2888">
        <v>109.02258368</v>
      </c>
      <c r="J2888">
        <v>106.47123135</v>
      </c>
      <c r="K2888">
        <v>103.99322356</v>
      </c>
      <c r="L2888">
        <v>101.58602999</v>
      </c>
      <c r="M2888">
        <v>99.247223399999996</v>
      </c>
      <c r="N2888">
        <v>96.974474729999997</v>
      </c>
    </row>
    <row r="2889" spans="1:14" x14ac:dyDescent="0.45">
      <c r="A2889" t="s">
        <v>2550</v>
      </c>
      <c r="B2889" s="6">
        <v>43357</v>
      </c>
      <c r="C2889">
        <v>3.48</v>
      </c>
      <c r="D2889" s="6">
        <v>47010</v>
      </c>
      <c r="E2889" s="6">
        <v>43357</v>
      </c>
      <c r="F2889">
        <v>147.39275959</v>
      </c>
      <c r="G2889">
        <v>137.55081770000001</v>
      </c>
      <c r="H2889">
        <v>128.44801566000001</v>
      </c>
      <c r="I2889">
        <v>120.02476021</v>
      </c>
      <c r="J2889">
        <v>112.22656087999999</v>
      </c>
      <c r="K2889">
        <v>105.00356825999999</v>
      </c>
      <c r="L2889">
        <v>98.310156390000003</v>
      </c>
      <c r="M2889">
        <v>92.104544590000003</v>
      </c>
      <c r="N2889">
        <v>86.348455029999997</v>
      </c>
    </row>
    <row r="2890" spans="1:14" x14ac:dyDescent="0.45">
      <c r="A2890" t="s">
        <v>2036</v>
      </c>
      <c r="B2890" s="6">
        <v>43360</v>
      </c>
      <c r="C2890">
        <v>3.17</v>
      </c>
      <c r="D2890" s="6">
        <v>45184</v>
      </c>
      <c r="E2890" s="6">
        <v>43360</v>
      </c>
      <c r="F2890">
        <v>117.21463197999999</v>
      </c>
      <c r="G2890">
        <v>114.42275413</v>
      </c>
      <c r="H2890">
        <v>111.71269263000001</v>
      </c>
      <c r="I2890">
        <v>109.08156499</v>
      </c>
      <c r="J2890">
        <v>106.52660885</v>
      </c>
      <c r="K2890">
        <v>104.04517613</v>
      </c>
      <c r="L2890">
        <v>101.6347275</v>
      </c>
      <c r="M2890">
        <v>99.29282723</v>
      </c>
      <c r="N2890">
        <v>97.017138239999994</v>
      </c>
    </row>
    <row r="2891" spans="1:14" x14ac:dyDescent="0.45">
      <c r="A2891" t="s">
        <v>2553</v>
      </c>
      <c r="B2891" s="6">
        <v>43375</v>
      </c>
      <c r="C2891">
        <v>3.1</v>
      </c>
      <c r="D2891" s="6">
        <v>44473</v>
      </c>
      <c r="E2891" s="6">
        <v>43375</v>
      </c>
      <c r="F2891">
        <v>103.59109784</v>
      </c>
      <c r="G2891">
        <v>103.04954014</v>
      </c>
      <c r="H2891">
        <v>102.51364014000001</v>
      </c>
      <c r="I2891">
        <v>101.9833095</v>
      </c>
      <c r="J2891">
        <v>101.45846168</v>
      </c>
      <c r="K2891">
        <v>100.93901194</v>
      </c>
      <c r="L2891">
        <v>100.42487728</v>
      </c>
      <c r="M2891">
        <v>99.915976389999997</v>
      </c>
      <c r="N2891">
        <v>99.412229609999997</v>
      </c>
    </row>
    <row r="2892" spans="1:14" x14ac:dyDescent="0.45">
      <c r="A2892" t="s">
        <v>2555</v>
      </c>
      <c r="B2892" s="6">
        <v>43382</v>
      </c>
      <c r="C2892">
        <v>3.4</v>
      </c>
      <c r="D2892" s="6">
        <v>45933</v>
      </c>
      <c r="E2892" s="6">
        <v>43382</v>
      </c>
      <c r="F2892">
        <v>131.65105732999999</v>
      </c>
      <c r="G2892">
        <v>126.0907552</v>
      </c>
      <c r="H2892">
        <v>120.80094282</v>
      </c>
      <c r="I2892">
        <v>115.7669832</v>
      </c>
      <c r="J2892">
        <v>110.97511142</v>
      </c>
      <c r="K2892">
        <v>106.41237783</v>
      </c>
      <c r="L2892">
        <v>102.06659517</v>
      </c>
      <c r="M2892">
        <v>97.926289530000005</v>
      </c>
      <c r="N2892">
        <v>93.980654659999999</v>
      </c>
    </row>
    <row r="2893" spans="1:14" x14ac:dyDescent="0.45">
      <c r="A2893" t="s">
        <v>2480</v>
      </c>
      <c r="B2893" s="6">
        <v>43382</v>
      </c>
      <c r="C2893">
        <v>3.07</v>
      </c>
      <c r="D2893" s="6">
        <v>44481</v>
      </c>
      <c r="E2893" s="6">
        <v>43382</v>
      </c>
      <c r="F2893">
        <v>103.77597548</v>
      </c>
      <c r="G2893">
        <v>103.20950431</v>
      </c>
      <c r="H2893">
        <v>102.64922378</v>
      </c>
      <c r="I2893">
        <v>102.0950326</v>
      </c>
      <c r="J2893">
        <v>101.54683165</v>
      </c>
      <c r="K2893">
        <v>101.00452398</v>
      </c>
      <c r="L2893">
        <v>100.46801472999999</v>
      </c>
      <c r="M2893">
        <v>99.937211050000002</v>
      </c>
      <c r="N2893">
        <v>99.412022070000006</v>
      </c>
    </row>
    <row r="2894" spans="1:14" x14ac:dyDescent="0.45">
      <c r="A2894" t="s">
        <v>2559</v>
      </c>
      <c r="B2894" s="6">
        <v>43411</v>
      </c>
      <c r="C2894">
        <v>3.42</v>
      </c>
      <c r="D2894" s="6">
        <v>45237</v>
      </c>
      <c r="E2894" s="6">
        <v>43411</v>
      </c>
      <c r="F2894">
        <v>118.87896249000001</v>
      </c>
      <c r="G2894">
        <v>115.8966743</v>
      </c>
      <c r="H2894">
        <v>113.00580339</v>
      </c>
      <c r="I2894">
        <v>110.20295546</v>
      </c>
      <c r="J2894">
        <v>107.48488703</v>
      </c>
      <c r="K2894">
        <v>104.84849753</v>
      </c>
      <c r="L2894">
        <v>102.29082185999999</v>
      </c>
      <c r="M2894">
        <v>99.809023420000003</v>
      </c>
      <c r="N2894">
        <v>97.400387519999995</v>
      </c>
    </row>
    <row r="2895" spans="1:14" x14ac:dyDescent="0.45">
      <c r="A2895" t="s">
        <v>2274</v>
      </c>
      <c r="B2895" s="6">
        <v>43423</v>
      </c>
      <c r="C2895">
        <v>3.29</v>
      </c>
      <c r="D2895" s="6">
        <v>45337</v>
      </c>
      <c r="E2895" s="6">
        <v>43423</v>
      </c>
      <c r="F2895">
        <v>120.35799926</v>
      </c>
      <c r="G2895">
        <v>117.03301374999999</v>
      </c>
      <c r="H2895">
        <v>113.81826654</v>
      </c>
      <c r="I2895">
        <v>110.70949817</v>
      </c>
      <c r="J2895">
        <v>107.70263812</v>
      </c>
      <c r="K2895">
        <v>104.79379536</v>
      </c>
      <c r="L2895">
        <v>101.97924930000001</v>
      </c>
      <c r="M2895">
        <v>99.255441399999995</v>
      </c>
      <c r="N2895">
        <v>96.618967139999995</v>
      </c>
    </row>
    <row r="2896" spans="1:14" x14ac:dyDescent="0.45">
      <c r="A2896" t="s">
        <v>2275</v>
      </c>
      <c r="B2896" s="6">
        <v>43423</v>
      </c>
      <c r="C2896">
        <v>3.28</v>
      </c>
      <c r="D2896" s="6">
        <v>45247</v>
      </c>
      <c r="E2896" s="6">
        <v>43423</v>
      </c>
      <c r="F2896">
        <v>118.6776421</v>
      </c>
      <c r="G2896">
        <v>115.66578852000001</v>
      </c>
      <c r="H2896">
        <v>112.74706489</v>
      </c>
      <c r="I2896">
        <v>109.91797861000001</v>
      </c>
      <c r="J2896">
        <v>107.17519425</v>
      </c>
      <c r="K2896">
        <v>104.51552513</v>
      </c>
      <c r="L2896">
        <v>101.93592554</v>
      </c>
      <c r="M2896">
        <v>99.433483260000003</v>
      </c>
      <c r="N2896">
        <v>97.005412739999997</v>
      </c>
    </row>
    <row r="2897" spans="1:14" x14ac:dyDescent="0.45">
      <c r="A2897" t="s">
        <v>2488</v>
      </c>
      <c r="B2897" s="6">
        <v>43424</v>
      </c>
      <c r="C2897">
        <v>3.15</v>
      </c>
      <c r="D2897" s="6">
        <v>44519</v>
      </c>
      <c r="E2897" s="6">
        <v>43424</v>
      </c>
      <c r="F2897">
        <v>104.50693986</v>
      </c>
      <c r="G2897">
        <v>103.82511144</v>
      </c>
      <c r="H2897">
        <v>103.15217976</v>
      </c>
      <c r="I2897">
        <v>102.48797132</v>
      </c>
      <c r="J2897">
        <v>101.83231712</v>
      </c>
      <c r="K2897">
        <v>101.18505248</v>
      </c>
      <c r="L2897">
        <v>100.54601694</v>
      </c>
      <c r="M2897">
        <v>99.915054130000001</v>
      </c>
      <c r="N2897">
        <v>99.292011590000001</v>
      </c>
    </row>
    <row r="2898" spans="1:14" x14ac:dyDescent="0.45">
      <c r="A2898" t="s">
        <v>2567</v>
      </c>
      <c r="B2898" s="6">
        <v>43445</v>
      </c>
      <c r="C2898">
        <v>2.95</v>
      </c>
      <c r="D2898" s="6">
        <v>45271</v>
      </c>
      <c r="E2898" s="6">
        <v>43445</v>
      </c>
      <c r="F2898">
        <v>118.61946614</v>
      </c>
      <c r="G2898">
        <v>115.52175685</v>
      </c>
      <c r="H2898">
        <v>112.52201873999999</v>
      </c>
      <c r="I2898">
        <v>109.61648352</v>
      </c>
      <c r="J2898">
        <v>106.80155784999999</v>
      </c>
      <c r="K2898">
        <v>104.0738137</v>
      </c>
      <c r="L2898">
        <v>101.42997922000001</v>
      </c>
      <c r="M2898">
        <v>98.866930289999999</v>
      </c>
      <c r="N2898">
        <v>96.381682580000003</v>
      </c>
    </row>
    <row r="2899" spans="1:14" x14ac:dyDescent="0.45">
      <c r="A2899" t="s">
        <v>2571</v>
      </c>
      <c r="B2899" s="6">
        <v>43454</v>
      </c>
      <c r="C2899">
        <v>2.97</v>
      </c>
      <c r="D2899" s="6">
        <v>44620</v>
      </c>
      <c r="E2899" s="6">
        <v>43454</v>
      </c>
      <c r="F2899">
        <v>106.32134873</v>
      </c>
      <c r="G2899">
        <v>105.32239394</v>
      </c>
      <c r="H2899">
        <v>104.34217544000001</v>
      </c>
      <c r="I2899">
        <v>103.38016992999999</v>
      </c>
      <c r="J2899">
        <v>102.43587341</v>
      </c>
      <c r="K2899">
        <v>101.50880033999999</v>
      </c>
      <c r="L2899">
        <v>100.59848277</v>
      </c>
      <c r="M2899">
        <v>99.704469560000007</v>
      </c>
      <c r="N2899">
        <v>98.826325629999999</v>
      </c>
    </row>
    <row r="2900" spans="1:14" x14ac:dyDescent="0.45">
      <c r="A2900" t="s">
        <v>2079</v>
      </c>
      <c r="B2900" s="6">
        <v>43467</v>
      </c>
      <c r="C2900">
        <v>2.62</v>
      </c>
      <c r="D2900" s="6">
        <v>44565</v>
      </c>
      <c r="E2900" s="6">
        <v>43467</v>
      </c>
      <c r="F2900">
        <v>105.0780323</v>
      </c>
      <c r="G2900">
        <v>104.25336227</v>
      </c>
      <c r="H2900">
        <v>103.44161219</v>
      </c>
      <c r="I2900">
        <v>102.64248014</v>
      </c>
      <c r="J2900">
        <v>101.85567355000001</v>
      </c>
      <c r="K2900">
        <v>101.08090885</v>
      </c>
      <c r="L2900">
        <v>100.3179111</v>
      </c>
      <c r="M2900">
        <v>99.566413679999997</v>
      </c>
      <c r="N2900">
        <v>98.826157969999997</v>
      </c>
    </row>
    <row r="2901" spans="1:14" x14ac:dyDescent="0.45">
      <c r="A2901" t="s">
        <v>2338</v>
      </c>
      <c r="B2901" s="6">
        <v>43480</v>
      </c>
      <c r="C2901">
        <v>2.96</v>
      </c>
      <c r="D2901" s="6">
        <v>45303</v>
      </c>
      <c r="E2901" s="6">
        <v>43480</v>
      </c>
      <c r="F2901">
        <v>118.75059824</v>
      </c>
      <c r="G2901">
        <v>115.56038105</v>
      </c>
      <c r="H2901">
        <v>112.47335715</v>
      </c>
      <c r="I2901">
        <v>109.48553121</v>
      </c>
      <c r="J2901">
        <v>106.59309164</v>
      </c>
      <c r="K2901">
        <v>103.79240058000001</v>
      </c>
      <c r="L2901">
        <v>101.07998463</v>
      </c>
      <c r="M2901">
        <v>98.452526079999998</v>
      </c>
      <c r="N2901">
        <v>95.906854749999994</v>
      </c>
    </row>
    <row r="2902" spans="1:14" x14ac:dyDescent="0.45">
      <c r="A2902" t="s">
        <v>2091</v>
      </c>
      <c r="B2902" s="6">
        <v>43482</v>
      </c>
      <c r="C2902">
        <v>2.9</v>
      </c>
      <c r="D2902" s="6">
        <v>44579</v>
      </c>
      <c r="E2902" s="6">
        <v>43482</v>
      </c>
      <c r="F2902">
        <v>105.47456889</v>
      </c>
      <c r="G2902">
        <v>104.60645452999999</v>
      </c>
      <c r="H2902">
        <v>103.75261936</v>
      </c>
      <c r="I2902">
        <v>102.91271288999999</v>
      </c>
      <c r="J2902">
        <v>102.08639605</v>
      </c>
      <c r="K2902">
        <v>101.27334070000001</v>
      </c>
      <c r="L2902">
        <v>100.47322920000001</v>
      </c>
      <c r="M2902">
        <v>99.685753980000001</v>
      </c>
      <c r="N2902">
        <v>98.910617169999995</v>
      </c>
    </row>
    <row r="2903" spans="1:14" x14ac:dyDescent="0.45">
      <c r="A2903" t="s">
        <v>2234</v>
      </c>
      <c r="B2903" s="6">
        <v>43488</v>
      </c>
      <c r="C2903">
        <v>2.98</v>
      </c>
      <c r="D2903" s="6">
        <v>45680</v>
      </c>
      <c r="E2903" s="6">
        <v>43488</v>
      </c>
      <c r="F2903">
        <v>125.63019781</v>
      </c>
      <c r="G2903">
        <v>121.07039426999999</v>
      </c>
      <c r="H2903">
        <v>116.70263527</v>
      </c>
      <c r="I2903">
        <v>112.51778579</v>
      </c>
      <c r="J2903">
        <v>108.50719700000001</v>
      </c>
      <c r="K2903">
        <v>104.66267748999999</v>
      </c>
      <c r="L2903">
        <v>100.97646636</v>
      </c>
      <c r="M2903">
        <v>97.441208090000003</v>
      </c>
      <c r="N2903">
        <v>94.049929050000003</v>
      </c>
    </row>
    <row r="2904" spans="1:14" x14ac:dyDescent="0.45">
      <c r="A2904" t="s">
        <v>2222</v>
      </c>
      <c r="B2904" s="6">
        <v>43495</v>
      </c>
      <c r="C2904">
        <v>2.92</v>
      </c>
      <c r="D2904" s="6">
        <v>44593</v>
      </c>
      <c r="E2904" s="6">
        <v>43495</v>
      </c>
      <c r="F2904">
        <v>105.75876984</v>
      </c>
      <c r="G2904">
        <v>104.84631206</v>
      </c>
      <c r="H2904">
        <v>103.94956907</v>
      </c>
      <c r="I2904">
        <v>103.06813759000001</v>
      </c>
      <c r="J2904">
        <v>102.20162804</v>
      </c>
      <c r="K2904">
        <v>101.34966394999999</v>
      </c>
      <c r="L2904">
        <v>100.51188141999999</v>
      </c>
      <c r="M2904">
        <v>99.687928600000006</v>
      </c>
      <c r="N2904">
        <v>98.87746516</v>
      </c>
    </row>
    <row r="2905" spans="1:14" x14ac:dyDescent="0.45">
      <c r="A2905" t="s">
        <v>2225</v>
      </c>
      <c r="B2905" s="6">
        <v>43497</v>
      </c>
      <c r="C2905">
        <v>2.89</v>
      </c>
      <c r="D2905" s="6">
        <v>45323</v>
      </c>
      <c r="E2905" s="6">
        <v>43497</v>
      </c>
      <c r="F2905">
        <v>118.88032174</v>
      </c>
      <c r="G2905">
        <v>115.62541449</v>
      </c>
      <c r="H2905">
        <v>112.47719219</v>
      </c>
      <c r="I2905">
        <v>109.43158313000001</v>
      </c>
      <c r="J2905">
        <v>106.48469381</v>
      </c>
      <c r="K2905">
        <v>103.63280007</v>
      </c>
      <c r="L2905">
        <v>100.87233879999999</v>
      </c>
      <c r="M2905">
        <v>98.199900029999995</v>
      </c>
      <c r="N2905">
        <v>95.612219510000003</v>
      </c>
    </row>
    <row r="2906" spans="1:14" x14ac:dyDescent="0.45">
      <c r="A2906" t="s">
        <v>2340</v>
      </c>
      <c r="B2906" s="6">
        <v>43504</v>
      </c>
      <c r="C2906">
        <v>2.63</v>
      </c>
      <c r="D2906" s="6">
        <v>44965</v>
      </c>
      <c r="E2906" s="6">
        <v>43504</v>
      </c>
      <c r="F2906">
        <v>112.28036059999999</v>
      </c>
      <c r="G2906">
        <v>110.22762566</v>
      </c>
      <c r="H2906">
        <v>108.22294486</v>
      </c>
      <c r="I2906">
        <v>106.26490102</v>
      </c>
      <c r="J2906">
        <v>104.35212823000001</v>
      </c>
      <c r="K2906">
        <v>102.48330962999999</v>
      </c>
      <c r="L2906">
        <v>100.65717529</v>
      </c>
      <c r="M2906">
        <v>98.872500239999994</v>
      </c>
      <c r="N2906">
        <v>97.12810254</v>
      </c>
    </row>
    <row r="2907" spans="1:14" x14ac:dyDescent="0.45">
      <c r="A2907" t="s">
        <v>2250</v>
      </c>
      <c r="B2907" s="6">
        <v>43504</v>
      </c>
      <c r="C2907">
        <v>2.67</v>
      </c>
      <c r="D2907" s="6">
        <v>45330</v>
      </c>
      <c r="E2907" s="6">
        <v>43504</v>
      </c>
      <c r="F2907">
        <v>118.8063265</v>
      </c>
      <c r="G2907">
        <v>115.51778949</v>
      </c>
      <c r="H2907">
        <v>112.33799295</v>
      </c>
      <c r="I2907">
        <v>109.26275086</v>
      </c>
      <c r="J2907">
        <v>106.28806213</v>
      </c>
      <c r="K2907">
        <v>103.41010134</v>
      </c>
      <c r="L2907">
        <v>100.62520997999999</v>
      </c>
      <c r="M2907">
        <v>97.929888230000003</v>
      </c>
      <c r="N2907">
        <v>95.320787139999993</v>
      </c>
    </row>
    <row r="2908" spans="1:14" x14ac:dyDescent="0.45">
      <c r="A2908" t="s">
        <v>2422</v>
      </c>
      <c r="B2908" s="6">
        <v>43511</v>
      </c>
      <c r="C2908">
        <v>2.89</v>
      </c>
      <c r="D2908" s="6">
        <v>45337</v>
      </c>
      <c r="E2908" s="6">
        <v>43511</v>
      </c>
      <c r="F2908">
        <v>119.12672911999999</v>
      </c>
      <c r="G2908">
        <v>115.82044182999999</v>
      </c>
      <c r="H2908">
        <v>112.62391916999999</v>
      </c>
      <c r="I2908">
        <v>109.53291771000001</v>
      </c>
      <c r="J2908">
        <v>106.54338229</v>
      </c>
      <c r="K2908">
        <v>103.65143655999999</v>
      </c>
      <c r="L2908">
        <v>100.85337407</v>
      </c>
      <c r="M2908">
        <v>98.145649770000006</v>
      </c>
      <c r="N2908">
        <v>95.524872099999996</v>
      </c>
    </row>
    <row r="2909" spans="1:14" x14ac:dyDescent="0.45">
      <c r="A2909" t="s">
        <v>2423</v>
      </c>
      <c r="B2909" s="6">
        <v>43515</v>
      </c>
      <c r="C2909">
        <v>2.88</v>
      </c>
      <c r="D2909" s="6">
        <v>45338</v>
      </c>
      <c r="E2909" s="6">
        <v>43515</v>
      </c>
      <c r="F2909">
        <v>119.11352302</v>
      </c>
      <c r="G2909">
        <v>115.80403056999999</v>
      </c>
      <c r="H2909">
        <v>112.60451251000001</v>
      </c>
      <c r="I2909">
        <v>109.51071338</v>
      </c>
      <c r="J2909">
        <v>106.51856673</v>
      </c>
      <c r="K2909">
        <v>103.62418556999999</v>
      </c>
      <c r="L2909">
        <v>100.82385341</v>
      </c>
      <c r="M2909">
        <v>98.114015809999998</v>
      </c>
      <c r="N2909">
        <v>95.491272319999993</v>
      </c>
    </row>
    <row r="2910" spans="1:14" x14ac:dyDescent="0.45">
      <c r="A2910" t="s">
        <v>2344</v>
      </c>
      <c r="B2910" s="6">
        <v>43518</v>
      </c>
      <c r="C2910">
        <v>2.95</v>
      </c>
      <c r="D2910" s="6">
        <v>45525</v>
      </c>
      <c r="E2910" s="6">
        <v>43518</v>
      </c>
      <c r="F2910">
        <v>122.43248377</v>
      </c>
      <c r="G2910">
        <v>118.46134639</v>
      </c>
      <c r="H2910">
        <v>114.64143941</v>
      </c>
      <c r="I2910">
        <v>110.96619427</v>
      </c>
      <c r="J2910">
        <v>107.42936383</v>
      </c>
      <c r="K2910">
        <v>104.02500474999999</v>
      </c>
      <c r="L2910">
        <v>100.74746106000001</v>
      </c>
      <c r="M2910">
        <v>97.591348659999994</v>
      </c>
      <c r="N2910">
        <v>94.551540709999998</v>
      </c>
    </row>
    <row r="2911" spans="1:14" x14ac:dyDescent="0.45">
      <c r="A2911" t="s">
        <v>2114</v>
      </c>
      <c r="B2911" s="6">
        <v>43522</v>
      </c>
      <c r="C2911">
        <v>2.64</v>
      </c>
      <c r="D2911" s="6">
        <v>45348</v>
      </c>
      <c r="E2911" s="6">
        <v>43522</v>
      </c>
      <c r="F2911">
        <v>119.02709849999999</v>
      </c>
      <c r="G2911">
        <v>115.67361242</v>
      </c>
      <c r="H2911">
        <v>112.43284954000001</v>
      </c>
      <c r="I2911">
        <v>109.30039905</v>
      </c>
      <c r="J2911">
        <v>106.27204836</v>
      </c>
      <c r="K2911">
        <v>103.34377307</v>
      </c>
      <c r="L2911">
        <v>100.51172735</v>
      </c>
      <c r="M2911">
        <v>97.772234990000001</v>
      </c>
      <c r="N2911">
        <v>95.121780889999997</v>
      </c>
    </row>
    <row r="2912" spans="1:14" x14ac:dyDescent="0.45">
      <c r="A2912" t="s">
        <v>2345</v>
      </c>
      <c r="B2912" s="6">
        <v>43538</v>
      </c>
      <c r="C2912">
        <v>2.5299999999999998</v>
      </c>
      <c r="D2912" s="6">
        <v>44634</v>
      </c>
      <c r="E2912" s="6">
        <v>43538</v>
      </c>
      <c r="F2912">
        <v>106.27218515</v>
      </c>
      <c r="G2912">
        <v>105.228016</v>
      </c>
      <c r="H2912">
        <v>104.20432389</v>
      </c>
      <c r="I2912">
        <v>103.20051058999999</v>
      </c>
      <c r="J2912">
        <v>102.21600098</v>
      </c>
      <c r="K2912">
        <v>101.25024193</v>
      </c>
      <c r="L2912">
        <v>100.30270129</v>
      </c>
      <c r="M2912">
        <v>99.372866889999997</v>
      </c>
      <c r="N2912">
        <v>98.460245619999995</v>
      </c>
    </row>
    <row r="2913" spans="1:14" x14ac:dyDescent="0.45">
      <c r="A2913" t="s">
        <v>2099</v>
      </c>
      <c r="B2913" s="6">
        <v>43550</v>
      </c>
      <c r="C2913">
        <v>2.56</v>
      </c>
      <c r="D2913" s="6">
        <v>44830</v>
      </c>
      <c r="E2913" s="6">
        <v>43550</v>
      </c>
      <c r="F2913">
        <v>109.47256160000001</v>
      </c>
      <c r="G2913">
        <v>107.85771225000001</v>
      </c>
      <c r="H2913">
        <v>106.27538008000001</v>
      </c>
      <c r="I2913">
        <v>104.72466458</v>
      </c>
      <c r="J2913">
        <v>103.20469792</v>
      </c>
      <c r="K2913">
        <v>101.71464347</v>
      </c>
      <c r="L2913">
        <v>100.25369439000001</v>
      </c>
      <c r="M2913">
        <v>98.821072310000005</v>
      </c>
      <c r="N2913">
        <v>97.416026090000003</v>
      </c>
    </row>
    <row r="2914" spans="1:14" x14ac:dyDescent="0.45">
      <c r="A2914" t="s">
        <v>2366</v>
      </c>
      <c r="B2914" s="6">
        <v>43550</v>
      </c>
      <c r="C2914">
        <v>2.57</v>
      </c>
      <c r="D2914" s="6">
        <v>45012</v>
      </c>
      <c r="E2914" s="6">
        <v>43550</v>
      </c>
      <c r="F2914">
        <v>112.71507515</v>
      </c>
      <c r="G2914">
        <v>110.51277141</v>
      </c>
      <c r="H2914">
        <v>108.36537121000001</v>
      </c>
      <c r="I2914">
        <v>106.27114786999999</v>
      </c>
      <c r="J2914">
        <v>104.22844171</v>
      </c>
      <c r="K2914">
        <v>102.23565683</v>
      </c>
      <c r="L2914">
        <v>100.29125826000001</v>
      </c>
      <c r="M2914">
        <v>98.393769070000005</v>
      </c>
      <c r="N2914">
        <v>96.541767809999996</v>
      </c>
    </row>
    <row r="2915" spans="1:14" x14ac:dyDescent="0.45">
      <c r="A2915" t="s">
        <v>2245</v>
      </c>
      <c r="B2915" s="6">
        <v>43550</v>
      </c>
      <c r="C2915">
        <v>2.4</v>
      </c>
      <c r="D2915" s="6">
        <v>45377</v>
      </c>
      <c r="E2915" s="6">
        <v>43550</v>
      </c>
      <c r="F2915">
        <v>118.73791398</v>
      </c>
      <c r="G2915">
        <v>115.29460417999999</v>
      </c>
      <c r="H2915">
        <v>111.97017812999999</v>
      </c>
      <c r="I2915">
        <v>108.75985407</v>
      </c>
      <c r="J2915">
        <v>105.65907172</v>
      </c>
      <c r="K2915">
        <v>102.66348058</v>
      </c>
      <c r="L2915">
        <v>99.768928950000003</v>
      </c>
      <c r="M2915">
        <v>96.97145356</v>
      </c>
      <c r="N2915">
        <v>94.267269819999996</v>
      </c>
    </row>
    <row r="2916" spans="1:14" x14ac:dyDescent="0.45">
      <c r="A2916" t="s">
        <v>2510</v>
      </c>
      <c r="B2916" s="6">
        <v>43556</v>
      </c>
      <c r="C2916">
        <v>2.62</v>
      </c>
      <c r="D2916" s="6">
        <v>45383</v>
      </c>
      <c r="E2916" s="6">
        <v>43556</v>
      </c>
      <c r="F2916">
        <v>119.04027015</v>
      </c>
      <c r="G2916">
        <v>115.58463556</v>
      </c>
      <c r="H2916">
        <v>112.24862659999999</v>
      </c>
      <c r="I2916">
        <v>109.0274161</v>
      </c>
      <c r="J2916">
        <v>105.91640129</v>
      </c>
      <c r="K2916">
        <v>102.91119188</v>
      </c>
      <c r="L2916">
        <v>100.0075989</v>
      </c>
      <c r="M2916">
        <v>97.201624170000002</v>
      </c>
      <c r="N2916">
        <v>94.489450399999996</v>
      </c>
    </row>
    <row r="2917" spans="1:14" x14ac:dyDescent="0.45">
      <c r="A2917" t="s">
        <v>2512</v>
      </c>
      <c r="B2917" s="6">
        <v>43564</v>
      </c>
      <c r="C2917">
        <v>2.64</v>
      </c>
      <c r="D2917" s="6">
        <v>45391</v>
      </c>
      <c r="E2917" s="6">
        <v>43564</v>
      </c>
      <c r="F2917">
        <v>119.23258622</v>
      </c>
      <c r="G2917">
        <v>115.74796098</v>
      </c>
      <c r="H2917">
        <v>112.38462282</v>
      </c>
      <c r="I2917">
        <v>109.1376466</v>
      </c>
      <c r="J2917">
        <v>106.00233794</v>
      </c>
      <c r="K2917">
        <v>102.97422086</v>
      </c>
      <c r="L2917">
        <v>100.04902616</v>
      </c>
      <c r="M2917">
        <v>97.222680560000001</v>
      </c>
      <c r="N2917">
        <v>94.491296399999996</v>
      </c>
    </row>
    <row r="2918" spans="1:14" x14ac:dyDescent="0.45">
      <c r="A2918" t="s">
        <v>2437</v>
      </c>
      <c r="B2918" s="6">
        <v>43585</v>
      </c>
      <c r="C2918">
        <v>2.4</v>
      </c>
      <c r="D2918" s="6">
        <v>44867</v>
      </c>
      <c r="E2918" s="6">
        <v>43585</v>
      </c>
      <c r="F2918">
        <v>110.08777512</v>
      </c>
      <c r="G2918">
        <v>108.35433491000001</v>
      </c>
      <c r="H2918">
        <v>106.65735118000001</v>
      </c>
      <c r="I2918">
        <v>104.99574784000001</v>
      </c>
      <c r="J2918">
        <v>103.36849100000001</v>
      </c>
      <c r="K2918">
        <v>101.77458685000001</v>
      </c>
      <c r="L2918">
        <v>100.21307971</v>
      </c>
      <c r="M2918">
        <v>98.683050199999997</v>
      </c>
      <c r="N2918">
        <v>97.183613449999996</v>
      </c>
    </row>
    <row r="2919" spans="1:14" x14ac:dyDescent="0.45">
      <c r="A2919" t="s">
        <v>2296</v>
      </c>
      <c r="B2919" s="6">
        <v>43592</v>
      </c>
      <c r="C2919">
        <v>2.88</v>
      </c>
      <c r="D2919" s="6">
        <v>47245</v>
      </c>
      <c r="E2919" s="6">
        <v>43592</v>
      </c>
      <c r="F2919">
        <v>147.08905093000001</v>
      </c>
      <c r="G2919">
        <v>136.32245180000001</v>
      </c>
      <c r="H2919">
        <v>126.43191769000001</v>
      </c>
      <c r="I2919">
        <v>117.34136259</v>
      </c>
      <c r="J2919">
        <v>108.98169136999999</v>
      </c>
      <c r="K2919">
        <v>101.29012293</v>
      </c>
      <c r="L2919">
        <v>94.209582190000006</v>
      </c>
      <c r="M2919">
        <v>87.688153689999993</v>
      </c>
      <c r="N2919">
        <v>81.678590099999994</v>
      </c>
    </row>
    <row r="2920" spans="1:14" x14ac:dyDescent="0.45">
      <c r="A2920" t="s">
        <v>2438</v>
      </c>
      <c r="B2920" s="6">
        <v>43592</v>
      </c>
      <c r="C2920">
        <v>2.6</v>
      </c>
      <c r="D2920" s="6">
        <v>45419</v>
      </c>
      <c r="E2920" s="6">
        <v>43592</v>
      </c>
      <c r="F2920">
        <v>119.54346523</v>
      </c>
      <c r="G2920">
        <v>115.96355767999999</v>
      </c>
      <c r="H2920">
        <v>112.51069595</v>
      </c>
      <c r="I2920">
        <v>109.17960701</v>
      </c>
      <c r="J2920">
        <v>105.96527166</v>
      </c>
      <c r="K2920">
        <v>102.86291043999999</v>
      </c>
      <c r="L2920">
        <v>99.867970540000002</v>
      </c>
      <c r="M2920">
        <v>96.976113389999995</v>
      </c>
      <c r="N2920">
        <v>94.183203090000006</v>
      </c>
    </row>
    <row r="2921" spans="1:14" x14ac:dyDescent="0.45">
      <c r="A2921" t="s">
        <v>2516</v>
      </c>
      <c r="B2921" s="6">
        <v>43593</v>
      </c>
      <c r="C2921">
        <v>2.36</v>
      </c>
      <c r="D2921" s="6">
        <v>44690</v>
      </c>
      <c r="E2921" s="6">
        <v>43593</v>
      </c>
      <c r="F2921">
        <v>107.08756282</v>
      </c>
      <c r="G2921">
        <v>105.86200296</v>
      </c>
      <c r="H2921">
        <v>104.66440426</v>
      </c>
      <c r="I2921">
        <v>103.49381798</v>
      </c>
      <c r="J2921">
        <v>102.34933794</v>
      </c>
      <c r="K2921">
        <v>101.23009804</v>
      </c>
      <c r="L2921">
        <v>100.13527017</v>
      </c>
      <c r="M2921">
        <v>99.064062100000001</v>
      </c>
      <c r="N2921">
        <v>98.015715529999994</v>
      </c>
    </row>
    <row r="2922" spans="1:14" x14ac:dyDescent="0.45">
      <c r="A2922" t="s">
        <v>2298</v>
      </c>
      <c r="B2922" s="6">
        <v>43599</v>
      </c>
      <c r="C2922">
        <v>2.4300000000000002</v>
      </c>
      <c r="D2922" s="6">
        <v>44330</v>
      </c>
      <c r="E2922" s="6">
        <v>43599</v>
      </c>
      <c r="F2922">
        <v>100.75436329</v>
      </c>
      <c r="G2922">
        <v>100.63107051999999</v>
      </c>
      <c r="H2922">
        <v>100.50809482</v>
      </c>
      <c r="I2922">
        <v>100.38543495</v>
      </c>
      <c r="J2922">
        <v>100.26308966000001</v>
      </c>
      <c r="K2922">
        <v>100.14105769</v>
      </c>
      <c r="L2922">
        <v>100.01933782</v>
      </c>
      <c r="M2922">
        <v>99.897928809999996</v>
      </c>
      <c r="N2922">
        <v>99.77682944</v>
      </c>
    </row>
    <row r="2923" spans="1:14" x14ac:dyDescent="0.45">
      <c r="A2923" t="s">
        <v>2519</v>
      </c>
      <c r="B2923" s="6">
        <v>43599</v>
      </c>
      <c r="C2923">
        <v>2.3199999999999998</v>
      </c>
      <c r="D2923" s="6">
        <v>45061</v>
      </c>
      <c r="E2923" s="6">
        <v>43599</v>
      </c>
      <c r="F2923">
        <v>113.3470571</v>
      </c>
      <c r="G2923">
        <v>110.98005892</v>
      </c>
      <c r="H2923">
        <v>108.67504164</v>
      </c>
      <c r="I2923">
        <v>106.42992956000001</v>
      </c>
      <c r="J2923">
        <v>104.24273418</v>
      </c>
      <c r="K2923">
        <v>102.11154971000001</v>
      </c>
      <c r="L2923">
        <v>100.03454884999999</v>
      </c>
      <c r="M2923">
        <v>98.009978820000001</v>
      </c>
      <c r="N2923">
        <v>96.036157660000001</v>
      </c>
    </row>
    <row r="2924" spans="1:14" x14ac:dyDescent="0.45">
      <c r="A2924" t="s">
        <v>2606</v>
      </c>
      <c r="B2924" s="6">
        <v>43600</v>
      </c>
      <c r="C2924">
        <v>2.2599999999999998</v>
      </c>
      <c r="D2924" s="6">
        <v>44330</v>
      </c>
      <c r="E2924" s="6">
        <v>43600</v>
      </c>
      <c r="F2924">
        <v>100.74616983999999</v>
      </c>
      <c r="G2924">
        <v>100.62275713</v>
      </c>
      <c r="H2924">
        <v>100.49966325</v>
      </c>
      <c r="I2924">
        <v>100.37688693</v>
      </c>
      <c r="J2924">
        <v>100.25442689</v>
      </c>
      <c r="K2924">
        <v>100.13228185</v>
      </c>
      <c r="L2924">
        <v>100.01045057</v>
      </c>
      <c r="M2924">
        <v>99.888931790000001</v>
      </c>
      <c r="N2924">
        <v>99.767724250000001</v>
      </c>
    </row>
    <row r="2925" spans="1:14" x14ac:dyDescent="0.45">
      <c r="A2925" t="s">
        <v>2123</v>
      </c>
      <c r="B2925" s="6">
        <v>43600</v>
      </c>
      <c r="C2925">
        <v>2.38</v>
      </c>
      <c r="D2925" s="6">
        <v>44333</v>
      </c>
      <c r="E2925" s="6">
        <v>43600</v>
      </c>
      <c r="F2925">
        <v>100.79943605</v>
      </c>
      <c r="G2925">
        <v>100.66766326</v>
      </c>
      <c r="H2925">
        <v>100.53625009</v>
      </c>
      <c r="I2925">
        <v>100.40519504</v>
      </c>
      <c r="J2925">
        <v>100.27449661999999</v>
      </c>
      <c r="K2925">
        <v>100.14415335</v>
      </c>
      <c r="L2925">
        <v>100.01416374</v>
      </c>
      <c r="M2925">
        <v>99.88452633</v>
      </c>
      <c r="N2925">
        <v>99.755239660000001</v>
      </c>
    </row>
    <row r="2926" spans="1:14" x14ac:dyDescent="0.45">
      <c r="A2926" t="s">
        <v>2441</v>
      </c>
      <c r="B2926" s="6">
        <v>43600</v>
      </c>
      <c r="C2926">
        <v>2.2599999999999998</v>
      </c>
      <c r="D2926" s="6">
        <v>45061</v>
      </c>
      <c r="E2926" s="6">
        <v>43600</v>
      </c>
      <c r="F2926">
        <v>113.21237300999999</v>
      </c>
      <c r="G2926">
        <v>110.84690593000001</v>
      </c>
      <c r="H2926">
        <v>108.54338754</v>
      </c>
      <c r="I2926">
        <v>106.29974314</v>
      </c>
      <c r="J2926">
        <v>104.11398517000001</v>
      </c>
      <c r="K2926">
        <v>101.98420872</v>
      </c>
      <c r="L2926">
        <v>99.908587350000005</v>
      </c>
      <c r="M2926">
        <v>97.885369119999993</v>
      </c>
      <c r="N2926">
        <v>95.912872870000001</v>
      </c>
    </row>
    <row r="2927" spans="1:14" x14ac:dyDescent="0.45">
      <c r="A2927" t="s">
        <v>2521</v>
      </c>
      <c r="B2927" s="6">
        <v>43606</v>
      </c>
      <c r="C2927">
        <v>2.54</v>
      </c>
      <c r="D2927" s="6">
        <v>45065</v>
      </c>
      <c r="E2927" s="6">
        <v>43606</v>
      </c>
      <c r="F2927">
        <v>113.56622577</v>
      </c>
      <c r="G2927">
        <v>111.19132393</v>
      </c>
      <c r="H2927">
        <v>108.87871105000001</v>
      </c>
      <c r="I2927">
        <v>106.6262954</v>
      </c>
      <c r="J2927">
        <v>104.43207343</v>
      </c>
      <c r="K2927">
        <v>102.29412515</v>
      </c>
      <c r="L2927">
        <v>100.21060996</v>
      </c>
      <c r="M2927">
        <v>98.179762550000007</v>
      </c>
      <c r="N2927">
        <v>96.19988918</v>
      </c>
    </row>
    <row r="2928" spans="1:14" x14ac:dyDescent="0.45">
      <c r="A2928" t="s">
        <v>2383</v>
      </c>
      <c r="B2928" s="6">
        <v>43608</v>
      </c>
      <c r="C2928">
        <v>2.5099999999999998</v>
      </c>
      <c r="D2928" s="6">
        <v>45383</v>
      </c>
      <c r="E2928" s="6">
        <v>43608</v>
      </c>
      <c r="F2928">
        <v>118.68613646999999</v>
      </c>
      <c r="G2928">
        <v>115.23610610999999</v>
      </c>
      <c r="H2928">
        <v>111.90555507000001</v>
      </c>
      <c r="I2928">
        <v>108.68966124000001</v>
      </c>
      <c r="J2928">
        <v>105.58382668</v>
      </c>
      <c r="K2928">
        <v>102.58366572</v>
      </c>
      <c r="L2928">
        <v>99.684993849999998</v>
      </c>
      <c r="M2928">
        <v>96.883817120000003</v>
      </c>
      <c r="N2928">
        <v>94.176322330000005</v>
      </c>
    </row>
    <row r="2929" spans="1:14" x14ac:dyDescent="0.45">
      <c r="A2929" t="s">
        <v>2127</v>
      </c>
      <c r="B2929" s="6">
        <v>43608</v>
      </c>
      <c r="C2929">
        <v>2.48</v>
      </c>
      <c r="D2929" s="6">
        <v>44972</v>
      </c>
      <c r="E2929" s="6">
        <v>43608</v>
      </c>
      <c r="F2929">
        <v>111.82051319999999</v>
      </c>
      <c r="G2929">
        <v>109.75431886</v>
      </c>
      <c r="H2929">
        <v>107.73690152</v>
      </c>
      <c r="I2929">
        <v>105.76681136000001</v>
      </c>
      <c r="J2929">
        <v>103.84265137</v>
      </c>
      <c r="K2929">
        <v>101.96307505999999</v>
      </c>
      <c r="L2929">
        <v>100.1267843</v>
      </c>
      <c r="M2929">
        <v>98.332527240000005</v>
      </c>
      <c r="N2929">
        <v>96.579096309999997</v>
      </c>
    </row>
    <row r="2930" spans="1:14" x14ac:dyDescent="0.45">
      <c r="A2930" t="s">
        <v>2609</v>
      </c>
      <c r="B2930" s="6">
        <v>43608</v>
      </c>
      <c r="C2930">
        <v>2.4700000000000002</v>
      </c>
      <c r="D2930" s="6">
        <v>44865</v>
      </c>
      <c r="E2930" s="6">
        <v>43608</v>
      </c>
      <c r="F2930">
        <v>109.93708731</v>
      </c>
      <c r="G2930">
        <v>108.21504566999999</v>
      </c>
      <c r="H2930">
        <v>106.52907132999999</v>
      </c>
      <c r="I2930">
        <v>104.87810521999999</v>
      </c>
      <c r="J2930">
        <v>103.26112951</v>
      </c>
      <c r="K2930">
        <v>101.67716553</v>
      </c>
      <c r="L2930">
        <v>100.12527192</v>
      </c>
      <c r="M2930">
        <v>98.604542789999996</v>
      </c>
      <c r="N2930">
        <v>97.114106070000005</v>
      </c>
    </row>
    <row r="2931" spans="1:14" x14ac:dyDescent="0.45">
      <c r="A2931" t="s">
        <v>2128</v>
      </c>
      <c r="B2931" s="6">
        <v>43609</v>
      </c>
      <c r="C2931">
        <v>2.27</v>
      </c>
      <c r="D2931" s="6">
        <v>44340</v>
      </c>
      <c r="E2931" s="6">
        <v>43609</v>
      </c>
      <c r="F2931">
        <v>100.9178958</v>
      </c>
      <c r="G2931">
        <v>100.76614273</v>
      </c>
      <c r="H2931">
        <v>100.61485648</v>
      </c>
      <c r="I2931">
        <v>100.46403488</v>
      </c>
      <c r="J2931">
        <v>100.31367576</v>
      </c>
      <c r="K2931">
        <v>100.163777</v>
      </c>
      <c r="L2931">
        <v>100.01433643999999</v>
      </c>
      <c r="M2931">
        <v>99.86535198</v>
      </c>
      <c r="N2931">
        <v>99.716821510000003</v>
      </c>
    </row>
    <row r="2932" spans="1:14" x14ac:dyDescent="0.45">
      <c r="A2932" t="s">
        <v>2451</v>
      </c>
      <c r="B2932" s="6">
        <v>43609</v>
      </c>
      <c r="C2932">
        <v>2.2400000000000002</v>
      </c>
      <c r="D2932" s="6">
        <v>44705</v>
      </c>
      <c r="E2932" s="6">
        <v>43609</v>
      </c>
      <c r="F2932">
        <v>107.20278312000001</v>
      </c>
      <c r="G2932">
        <v>105.92876111</v>
      </c>
      <c r="H2932">
        <v>104.68490379000001</v>
      </c>
      <c r="I2932">
        <v>103.47014964</v>
      </c>
      <c r="J2932">
        <v>102.28348649</v>
      </c>
      <c r="K2932">
        <v>101.12394857</v>
      </c>
      <c r="L2932">
        <v>99.990613960000005</v>
      </c>
      <c r="M2932">
        <v>98.882602109999993</v>
      </c>
      <c r="N2932">
        <v>97.799071510000005</v>
      </c>
    </row>
    <row r="2933" spans="1:14" x14ac:dyDescent="0.45">
      <c r="A2933" t="s">
        <v>2195</v>
      </c>
      <c r="B2933" s="6">
        <v>43609</v>
      </c>
      <c r="C2933">
        <v>2.4700000000000002</v>
      </c>
      <c r="D2933" s="6">
        <v>45436</v>
      </c>
      <c r="E2933" s="6">
        <v>43609</v>
      </c>
      <c r="F2933">
        <v>119.36433475</v>
      </c>
      <c r="G2933">
        <v>115.73360039000001</v>
      </c>
      <c r="H2933">
        <v>112.23331142000001</v>
      </c>
      <c r="I2933">
        <v>108.85798008</v>
      </c>
      <c r="J2933">
        <v>105.60238717999999</v>
      </c>
      <c r="K2933">
        <v>102.46156694</v>
      </c>
      <c r="L2933">
        <v>99.430792760000003</v>
      </c>
      <c r="M2933">
        <v>96.505563980000005</v>
      </c>
      <c r="N2933">
        <v>93.681593359999994</v>
      </c>
    </row>
    <row r="2934" spans="1:14" x14ac:dyDescent="0.45">
      <c r="A2934" t="s">
        <v>2131</v>
      </c>
      <c r="B2934" s="6">
        <v>43614</v>
      </c>
      <c r="C2934">
        <v>2.34</v>
      </c>
      <c r="D2934" s="6">
        <v>44529</v>
      </c>
      <c r="E2934" s="6">
        <v>43614</v>
      </c>
      <c r="F2934">
        <v>104.14864192</v>
      </c>
      <c r="G2934">
        <v>103.43814264</v>
      </c>
      <c r="H2934">
        <v>102.73730789</v>
      </c>
      <c r="I2934">
        <v>102.04594164</v>
      </c>
      <c r="J2934">
        <v>101.3638531</v>
      </c>
      <c r="K2934">
        <v>100.6908566</v>
      </c>
      <c r="L2934">
        <v>100.02677138</v>
      </c>
      <c r="M2934">
        <v>99.371421440000006</v>
      </c>
      <c r="N2934">
        <v>98.724635379999995</v>
      </c>
    </row>
    <row r="2935" spans="1:14" x14ac:dyDescent="0.45">
      <c r="A2935" t="s">
        <v>2527</v>
      </c>
      <c r="B2935" s="6">
        <v>43614</v>
      </c>
      <c r="C2935">
        <v>2.38</v>
      </c>
      <c r="D2935" s="6">
        <v>45441</v>
      </c>
      <c r="E2935" s="6">
        <v>43614</v>
      </c>
      <c r="F2935">
        <v>119.13317438999999</v>
      </c>
      <c r="G2935">
        <v>115.49048135</v>
      </c>
      <c r="H2935">
        <v>111.97916164999999</v>
      </c>
      <c r="I2935">
        <v>108.59366631</v>
      </c>
      <c r="J2935">
        <v>105.32871924</v>
      </c>
      <c r="K2935">
        <v>102.17930169</v>
      </c>
      <c r="L2935">
        <v>99.140637819999995</v>
      </c>
      <c r="M2935">
        <v>96.208181039999999</v>
      </c>
      <c r="N2935">
        <v>93.377601369999994</v>
      </c>
    </row>
    <row r="2936" spans="1:14" x14ac:dyDescent="0.45">
      <c r="A2936" t="s">
        <v>2619</v>
      </c>
      <c r="B2936" s="6">
        <v>43615</v>
      </c>
      <c r="C2936">
        <v>2.44</v>
      </c>
      <c r="D2936" s="6">
        <v>45442</v>
      </c>
      <c r="E2936" s="6">
        <v>43615</v>
      </c>
      <c r="F2936">
        <v>119.35190342999999</v>
      </c>
      <c r="G2936">
        <v>115.70241187000001</v>
      </c>
      <c r="H2936">
        <v>112.18459918000001</v>
      </c>
      <c r="I2936">
        <v>108.79289982</v>
      </c>
      <c r="J2936">
        <v>105.52202223</v>
      </c>
      <c r="K2936">
        <v>102.36693314</v>
      </c>
      <c r="L2936">
        <v>99.3228431</v>
      </c>
      <c r="M2936">
        <v>96.385192739999994</v>
      </c>
      <c r="N2936">
        <v>93.549640109999999</v>
      </c>
    </row>
    <row r="2937" spans="1:14" x14ac:dyDescent="0.45">
      <c r="A2937" t="s">
        <v>2312</v>
      </c>
      <c r="B2937" s="6">
        <v>43621</v>
      </c>
      <c r="C2937">
        <v>2.1</v>
      </c>
      <c r="D2937" s="6">
        <v>44715</v>
      </c>
      <c r="E2937" s="6">
        <v>43621</v>
      </c>
      <c r="F2937">
        <v>107.20145006</v>
      </c>
      <c r="G2937">
        <v>105.89551895</v>
      </c>
      <c r="H2937">
        <v>104.62125724000001</v>
      </c>
      <c r="I2937">
        <v>103.37752417999999</v>
      </c>
      <c r="J2937">
        <v>102.16323318000001</v>
      </c>
      <c r="K2937">
        <v>100.97734868000001</v>
      </c>
      <c r="L2937">
        <v>99.81888318</v>
      </c>
      <c r="M2937">
        <v>98.686894449999997</v>
      </c>
      <c r="N2937">
        <v>97.580483020000003</v>
      </c>
    </row>
    <row r="2938" spans="1:14" x14ac:dyDescent="0.45">
      <c r="A2938" t="s">
        <v>2136</v>
      </c>
      <c r="B2938" s="6">
        <v>43616</v>
      </c>
      <c r="C2938">
        <v>2.61</v>
      </c>
      <c r="D2938" s="6">
        <v>47269</v>
      </c>
      <c r="E2938" s="6">
        <v>43616</v>
      </c>
      <c r="F2938">
        <v>144.89381796000001</v>
      </c>
      <c r="G2938">
        <v>134.13320931999999</v>
      </c>
      <c r="H2938">
        <v>124.25660489000001</v>
      </c>
      <c r="I2938">
        <v>115.1865923</v>
      </c>
      <c r="J2938">
        <v>106.85292885</v>
      </c>
      <c r="K2938">
        <v>99.191841609999997</v>
      </c>
      <c r="L2938">
        <v>92.145399389999994</v>
      </c>
      <c r="M2938">
        <v>85.660948779999998</v>
      </c>
      <c r="N2938">
        <v>79.690607499999999</v>
      </c>
    </row>
    <row r="2939" spans="1:14" x14ac:dyDescent="0.45">
      <c r="A2939" t="s">
        <v>2404</v>
      </c>
      <c r="B2939" s="6">
        <v>43619</v>
      </c>
      <c r="C2939">
        <v>1.98</v>
      </c>
      <c r="D2939" s="6">
        <v>44715</v>
      </c>
      <c r="E2939" s="6">
        <v>43619</v>
      </c>
      <c r="F2939">
        <v>107.05490234</v>
      </c>
      <c r="G2939">
        <v>105.74993511</v>
      </c>
      <c r="H2939">
        <v>104.47662105000001</v>
      </c>
      <c r="I2939">
        <v>103.23381986</v>
      </c>
      <c r="J2939">
        <v>102.0204454</v>
      </c>
      <c r="K2939">
        <v>100.83546253</v>
      </c>
      <c r="L2939">
        <v>99.677884149999997</v>
      </c>
      <c r="M2939">
        <v>98.54676843</v>
      </c>
      <c r="N2939">
        <v>97.441216249999997</v>
      </c>
    </row>
    <row r="2940" spans="1:14" x14ac:dyDescent="0.45">
      <c r="A2940" t="s">
        <v>2138</v>
      </c>
      <c r="B2940" s="6">
        <v>43619</v>
      </c>
      <c r="C2940">
        <v>2.0099999999999998</v>
      </c>
      <c r="D2940" s="6">
        <v>44350</v>
      </c>
      <c r="E2940" s="6">
        <v>43619</v>
      </c>
      <c r="F2940">
        <v>101.04208180000001</v>
      </c>
      <c r="G2940">
        <v>100.86193308</v>
      </c>
      <c r="H2940">
        <v>100.68242979999999</v>
      </c>
      <c r="I2940">
        <v>100.50356848</v>
      </c>
      <c r="J2940">
        <v>100.32534568</v>
      </c>
      <c r="K2940">
        <v>100.14775797999999</v>
      </c>
      <c r="L2940">
        <v>99.970801960000003</v>
      </c>
      <c r="M2940">
        <v>99.79447424</v>
      </c>
      <c r="N2940">
        <v>99.61877149</v>
      </c>
    </row>
    <row r="2941" spans="1:14" x14ac:dyDescent="0.45">
      <c r="A2941" t="s">
        <v>2621</v>
      </c>
      <c r="B2941" s="6">
        <v>43619</v>
      </c>
      <c r="C2941">
        <v>2.2400000000000002</v>
      </c>
      <c r="D2941" s="6">
        <v>45446</v>
      </c>
      <c r="E2941" s="6">
        <v>43619</v>
      </c>
      <c r="F2941">
        <v>118.72912359</v>
      </c>
      <c r="G2941">
        <v>115.07702395</v>
      </c>
      <c r="H2941">
        <v>111.55718684</v>
      </c>
      <c r="I2941">
        <v>108.16400161999999</v>
      </c>
      <c r="J2941">
        <v>104.89213495</v>
      </c>
      <c r="K2941">
        <v>101.736515</v>
      </c>
      <c r="L2941">
        <v>98.692316529999999</v>
      </c>
      <c r="M2941">
        <v>95.754947130000005</v>
      </c>
      <c r="N2941">
        <v>92.92003416</v>
      </c>
    </row>
    <row r="2942" spans="1:14" x14ac:dyDescent="0.45">
      <c r="A2942" t="s">
        <v>2331</v>
      </c>
      <c r="B2942" s="6">
        <v>43620</v>
      </c>
      <c r="C2942">
        <v>2.23</v>
      </c>
      <c r="D2942" s="6">
        <v>44351</v>
      </c>
      <c r="E2942" s="6">
        <v>43620</v>
      </c>
      <c r="F2942">
        <v>101.07968332999999</v>
      </c>
      <c r="G2942">
        <v>100.89684124999999</v>
      </c>
      <c r="H2942">
        <v>100.71466392000001</v>
      </c>
      <c r="I2942">
        <v>100.53314773</v>
      </c>
      <c r="J2942">
        <v>100.35228906</v>
      </c>
      <c r="K2942">
        <v>100.17208436</v>
      </c>
      <c r="L2942">
        <v>99.992530070000001</v>
      </c>
      <c r="M2942">
        <v>99.813622670000001</v>
      </c>
      <c r="N2942">
        <v>99.635358670000002</v>
      </c>
    </row>
    <row r="2943" spans="1:14" x14ac:dyDescent="0.45">
      <c r="A2943" t="s">
        <v>2624</v>
      </c>
      <c r="B2943" s="6">
        <v>43622</v>
      </c>
      <c r="C2943">
        <v>2.74</v>
      </c>
      <c r="D2943" s="6">
        <v>47275</v>
      </c>
      <c r="E2943" s="6">
        <v>43622</v>
      </c>
      <c r="F2943">
        <v>144.51474764</v>
      </c>
      <c r="G2943">
        <v>133.82369420000001</v>
      </c>
      <c r="H2943">
        <v>124.00983834</v>
      </c>
      <c r="I2943">
        <v>114.99640823</v>
      </c>
      <c r="J2943">
        <v>106.71374049000001</v>
      </c>
      <c r="K2943">
        <v>99.098586299999994</v>
      </c>
      <c r="L2943">
        <v>92.093488769999993</v>
      </c>
      <c r="M2943">
        <v>85.646223849999998</v>
      </c>
      <c r="N2943">
        <v>79.709298000000004</v>
      </c>
    </row>
    <row r="2944" spans="1:14" x14ac:dyDescent="0.45">
      <c r="A2944" t="s">
        <v>2464</v>
      </c>
      <c r="B2944" s="6">
        <v>43626</v>
      </c>
      <c r="C2944">
        <v>2.29</v>
      </c>
      <c r="D2944" s="6">
        <v>45453</v>
      </c>
      <c r="E2944" s="6">
        <v>43626</v>
      </c>
      <c r="F2944">
        <v>119.00184002</v>
      </c>
      <c r="G2944">
        <v>115.32222169000001</v>
      </c>
      <c r="H2944">
        <v>111.77653518</v>
      </c>
      <c r="I2944">
        <v>108.35906627999999</v>
      </c>
      <c r="J2944">
        <v>105.06438525999999</v>
      </c>
      <c r="K2944">
        <v>101.88733043000001</v>
      </c>
      <c r="L2944">
        <v>98.822992839999998</v>
      </c>
      <c r="M2944">
        <v>95.866701910000003</v>
      </c>
      <c r="N2944">
        <v>93.014012050000005</v>
      </c>
    </row>
    <row r="2945" spans="1:14" x14ac:dyDescent="0.45">
      <c r="A2945" t="s">
        <v>2165</v>
      </c>
      <c r="B2945" s="6">
        <v>43633</v>
      </c>
      <c r="C2945">
        <v>2.2000000000000002</v>
      </c>
      <c r="D2945" s="6">
        <v>44362</v>
      </c>
      <c r="E2945" s="6">
        <v>43633</v>
      </c>
      <c r="F2945">
        <v>101.25896281999999</v>
      </c>
      <c r="G2945">
        <v>101.04461179</v>
      </c>
      <c r="H2945">
        <v>100.8311803</v>
      </c>
      <c r="I2945">
        <v>100.61866239</v>
      </c>
      <c r="J2945">
        <v>100.40705214</v>
      </c>
      <c r="K2945">
        <v>100.1963437</v>
      </c>
      <c r="L2945">
        <v>99.986531260000007</v>
      </c>
      <c r="M2945">
        <v>99.777609040000002</v>
      </c>
      <c r="N2945">
        <v>99.569571359999998</v>
      </c>
    </row>
    <row r="2946" spans="1:14" x14ac:dyDescent="0.45">
      <c r="A2946" t="s">
        <v>2202</v>
      </c>
      <c r="B2946" s="6">
        <v>43633</v>
      </c>
      <c r="C2946">
        <v>2.17</v>
      </c>
      <c r="D2946" s="6">
        <v>44729</v>
      </c>
      <c r="E2946" s="6">
        <v>43633</v>
      </c>
      <c r="F2946">
        <v>107.36358472000001</v>
      </c>
      <c r="G2946">
        <v>106.01421141</v>
      </c>
      <c r="H2946">
        <v>104.69861806</v>
      </c>
      <c r="I2946">
        <v>103.41554838</v>
      </c>
      <c r="J2946">
        <v>102.16380769</v>
      </c>
      <c r="K2946">
        <v>100.9422592</v>
      </c>
      <c r="L2946">
        <v>99.749820540000002</v>
      </c>
      <c r="M2946">
        <v>98.585460530000006</v>
      </c>
      <c r="N2946">
        <v>97.448196190000004</v>
      </c>
    </row>
    <row r="2947" spans="1:14" x14ac:dyDescent="0.45">
      <c r="A2947" t="s">
        <v>2359</v>
      </c>
      <c r="B2947" s="6">
        <v>43636</v>
      </c>
      <c r="C2947">
        <v>2.04</v>
      </c>
      <c r="D2947" s="6">
        <v>44732</v>
      </c>
      <c r="E2947" s="6">
        <v>43636</v>
      </c>
      <c r="F2947">
        <v>107.24826821000001</v>
      </c>
      <c r="G2947">
        <v>105.89006562</v>
      </c>
      <c r="H2947">
        <v>104.56610477</v>
      </c>
      <c r="I2947">
        <v>103.27510354</v>
      </c>
      <c r="J2947">
        <v>102.01584305</v>
      </c>
      <c r="K2947">
        <v>100.78716392</v>
      </c>
      <c r="L2947">
        <v>99.587962590000004</v>
      </c>
      <c r="M2947">
        <v>98.417188049999993</v>
      </c>
      <c r="N2947">
        <v>97.273838729999994</v>
      </c>
    </row>
    <row r="2948" spans="1:14" x14ac:dyDescent="0.45">
      <c r="A2948" t="s">
        <v>2350</v>
      </c>
      <c r="B2948" s="6">
        <v>43636</v>
      </c>
      <c r="C2948">
        <v>2.14</v>
      </c>
      <c r="D2948" s="6">
        <v>45463</v>
      </c>
      <c r="E2948" s="6">
        <v>43636</v>
      </c>
      <c r="F2948">
        <v>118.62773341</v>
      </c>
      <c r="G2948">
        <v>114.92165443</v>
      </c>
      <c r="H2948">
        <v>111.35155652</v>
      </c>
      <c r="I2948">
        <v>107.91158842</v>
      </c>
      <c r="J2948">
        <v>104.59619316</v>
      </c>
      <c r="K2948">
        <v>101.40009083</v>
      </c>
      <c r="L2948">
        <v>98.318262559999994</v>
      </c>
      <c r="M2948">
        <v>95.345935549999993</v>
      </c>
      <c r="N2948">
        <v>92.478569050000004</v>
      </c>
    </row>
    <row r="2949" spans="1:14" x14ac:dyDescent="0.45">
      <c r="A2949" t="s">
        <v>2169</v>
      </c>
      <c r="B2949" s="6">
        <v>43637</v>
      </c>
      <c r="C2949">
        <v>2.2000000000000002</v>
      </c>
      <c r="D2949" s="6">
        <v>45464</v>
      </c>
      <c r="E2949" s="6">
        <v>43637</v>
      </c>
      <c r="F2949">
        <v>118.85000879</v>
      </c>
      <c r="G2949">
        <v>115.13688553999999</v>
      </c>
      <c r="H2949">
        <v>111.56007006</v>
      </c>
      <c r="I2949">
        <v>108.11369294000001</v>
      </c>
      <c r="J2949">
        <v>104.79218023</v>
      </c>
      <c r="K2949">
        <v>101.59023616</v>
      </c>
      <c r="L2949">
        <v>98.502826999999996</v>
      </c>
      <c r="M2949">
        <v>95.525165999999999</v>
      </c>
      <c r="N2949">
        <v>92.652699380000001</v>
      </c>
    </row>
    <row r="2950" spans="1:14" x14ac:dyDescent="0.45">
      <c r="A2950" t="s">
        <v>2467</v>
      </c>
      <c r="B2950" s="6">
        <v>43637</v>
      </c>
      <c r="C2950">
        <v>2.12</v>
      </c>
      <c r="D2950" s="6">
        <v>44368</v>
      </c>
      <c r="E2950" s="6">
        <v>43637</v>
      </c>
      <c r="F2950">
        <v>101.34042698</v>
      </c>
      <c r="G2950">
        <v>101.10890070000001</v>
      </c>
      <c r="H2950">
        <v>100.87844096000001</v>
      </c>
      <c r="I2950">
        <v>100.64904039</v>
      </c>
      <c r="J2950">
        <v>100.42069167</v>
      </c>
      <c r="K2950">
        <v>100.19338753</v>
      </c>
      <c r="L2950">
        <v>99.967120800000004</v>
      </c>
      <c r="M2950">
        <v>99.741884350000007</v>
      </c>
      <c r="N2950">
        <v>99.517671129999997</v>
      </c>
    </row>
    <row r="2951" spans="1:14" x14ac:dyDescent="0.45">
      <c r="A2951" t="s">
        <v>2170</v>
      </c>
      <c r="B2951" s="6">
        <v>43637</v>
      </c>
      <c r="C2951">
        <v>1.93</v>
      </c>
      <c r="D2951" s="6">
        <v>44733</v>
      </c>
      <c r="E2951" s="6">
        <v>43637</v>
      </c>
      <c r="F2951">
        <v>107.28660207999999</v>
      </c>
      <c r="G2951">
        <v>105.92228747</v>
      </c>
      <c r="H2951">
        <v>104.59249185</v>
      </c>
      <c r="I2951">
        <v>103.29591839</v>
      </c>
      <c r="J2951">
        <v>102.03133446</v>
      </c>
      <c r="K2951">
        <v>100.79756777</v>
      </c>
      <c r="L2951">
        <v>99.593502659999999</v>
      </c>
      <c r="M2951">
        <v>98.418076760000005</v>
      </c>
      <c r="N2951">
        <v>97.270277820000004</v>
      </c>
    </row>
    <row r="2952" spans="1:14" x14ac:dyDescent="0.45">
      <c r="A2952" t="s">
        <v>2204</v>
      </c>
      <c r="B2952" s="6">
        <v>43641</v>
      </c>
      <c r="C2952">
        <v>1.88</v>
      </c>
      <c r="D2952" s="6">
        <v>45103</v>
      </c>
      <c r="E2952" s="6">
        <v>43641</v>
      </c>
      <c r="F2952">
        <v>113.01454679</v>
      </c>
      <c r="G2952">
        <v>110.52033135000001</v>
      </c>
      <c r="H2952">
        <v>108.09429584999999</v>
      </c>
      <c r="I2952">
        <v>105.73403813</v>
      </c>
      <c r="J2952">
        <v>103.43726355</v>
      </c>
      <c r="K2952">
        <v>101.20177894</v>
      </c>
      <c r="L2952">
        <v>99.025487100000007</v>
      </c>
      <c r="M2952">
        <v>96.906381589999995</v>
      </c>
      <c r="N2952">
        <v>94.842541850000003</v>
      </c>
    </row>
    <row r="2953" spans="1:14" x14ac:dyDescent="0.45">
      <c r="A2953" t="s">
        <v>2363</v>
      </c>
      <c r="B2953" s="6">
        <v>43643</v>
      </c>
      <c r="C2953">
        <v>1.97</v>
      </c>
      <c r="D2953" s="6">
        <v>45470</v>
      </c>
      <c r="E2953" s="6">
        <v>43643</v>
      </c>
      <c r="F2953">
        <v>118.67463814</v>
      </c>
      <c r="G2953">
        <v>114.93140108999999</v>
      </c>
      <c r="H2953">
        <v>111.32653843</v>
      </c>
      <c r="I2953">
        <v>107.85404971</v>
      </c>
      <c r="J2953">
        <v>104.508239</v>
      </c>
      <c r="K2953">
        <v>101.28369692</v>
      </c>
      <c r="L2953">
        <v>98.175283789999995</v>
      </c>
      <c r="M2953">
        <v>95.178114070000007</v>
      </c>
      <c r="N2953">
        <v>92.287541730000001</v>
      </c>
    </row>
    <row r="2954" spans="1:14" x14ac:dyDescent="0.45">
      <c r="A2954" t="s">
        <v>2858</v>
      </c>
      <c r="B2954" s="6">
        <v>43649</v>
      </c>
      <c r="C2954">
        <v>2.14</v>
      </c>
      <c r="D2954" s="6">
        <v>45475</v>
      </c>
      <c r="E2954" s="6">
        <v>43649</v>
      </c>
      <c r="F2954">
        <v>118.79591522</v>
      </c>
      <c r="G2954">
        <v>115.04794456</v>
      </c>
      <c r="H2954">
        <v>111.43866868000001</v>
      </c>
      <c r="I2954">
        <v>107.96207644</v>
      </c>
      <c r="J2954">
        <v>104.61246092</v>
      </c>
      <c r="K2954">
        <v>101.3844016</v>
      </c>
      <c r="L2954">
        <v>98.272747589999994</v>
      </c>
      <c r="M2954">
        <v>95.272602149999997</v>
      </c>
      <c r="N2954">
        <v>92.379308089999995</v>
      </c>
    </row>
    <row r="2955" spans="1:14" x14ac:dyDescent="0.45">
      <c r="A2955" t="s">
        <v>2829</v>
      </c>
      <c r="B2955" s="6">
        <v>43649</v>
      </c>
      <c r="C2955">
        <v>2.11</v>
      </c>
      <c r="D2955" s="6">
        <v>44379</v>
      </c>
      <c r="E2955" s="6">
        <v>43649</v>
      </c>
      <c r="F2955">
        <v>101.51840862</v>
      </c>
      <c r="G2955">
        <v>101.25526522</v>
      </c>
      <c r="H2955">
        <v>100.99348335000001</v>
      </c>
      <c r="I2955">
        <v>100.7330525</v>
      </c>
      <c r="J2955">
        <v>100.47396225999999</v>
      </c>
      <c r="K2955">
        <v>100.21620231999999</v>
      </c>
      <c r="L2955">
        <v>99.959762459999993</v>
      </c>
      <c r="M2955">
        <v>99.704632599999997</v>
      </c>
      <c r="N2955">
        <v>99.45080274</v>
      </c>
    </row>
    <row r="2956" spans="1:14" x14ac:dyDescent="0.45">
      <c r="A2956" t="s">
        <v>2862</v>
      </c>
      <c r="B2956" s="6">
        <v>43657</v>
      </c>
      <c r="C2956">
        <v>1.98</v>
      </c>
      <c r="D2956" s="6">
        <v>44753</v>
      </c>
      <c r="E2956" s="6">
        <v>43657</v>
      </c>
      <c r="F2956">
        <v>107.62146993</v>
      </c>
      <c r="G2956">
        <v>106.21315582</v>
      </c>
      <c r="H2956">
        <v>104.83732904999999</v>
      </c>
      <c r="I2956">
        <v>103.49286466</v>
      </c>
      <c r="J2956">
        <v>102.17868977000001</v>
      </c>
      <c r="K2956">
        <v>100.89378050000001</v>
      </c>
      <c r="L2956">
        <v>99.637159229999995</v>
      </c>
      <c r="M2956">
        <v>98.407891930000005</v>
      </c>
      <c r="N2956">
        <v>97.205085780000005</v>
      </c>
    </row>
    <row r="2957" spans="1:14" x14ac:dyDescent="0.45">
      <c r="A2957" t="s">
        <v>2873</v>
      </c>
      <c r="B2957" s="6">
        <v>43675</v>
      </c>
      <c r="C2957">
        <v>2.14</v>
      </c>
      <c r="D2957" s="6">
        <v>44771</v>
      </c>
      <c r="E2957" s="6">
        <v>43675</v>
      </c>
      <c r="F2957">
        <v>107.85389592</v>
      </c>
      <c r="G2957">
        <v>106.42611201</v>
      </c>
      <c r="H2957">
        <v>105.02498939</v>
      </c>
      <c r="I2957">
        <v>103.64982867000001</v>
      </c>
      <c r="J2957">
        <v>102.29995465</v>
      </c>
      <c r="K2957">
        <v>100.97471529000001</v>
      </c>
      <c r="L2957">
        <v>99.673480679999997</v>
      </c>
      <c r="M2957">
        <v>98.39564215</v>
      </c>
      <c r="N2957">
        <v>97.140611340000007</v>
      </c>
    </row>
    <row r="2958" spans="1:14" x14ac:dyDescent="0.45">
      <c r="A2958" t="s">
        <v>2874</v>
      </c>
      <c r="B2958" s="6">
        <v>43676</v>
      </c>
      <c r="C2958">
        <v>2.19</v>
      </c>
      <c r="D2958" s="6">
        <v>45503</v>
      </c>
      <c r="E2958" s="6">
        <v>43676</v>
      </c>
      <c r="F2958">
        <v>119.35340634000001</v>
      </c>
      <c r="G2958">
        <v>115.50770482999999</v>
      </c>
      <c r="H2958">
        <v>111.80659025999999</v>
      </c>
      <c r="I2958">
        <v>108.24386763</v>
      </c>
      <c r="J2958">
        <v>104.81364086000001</v>
      </c>
      <c r="K2958">
        <v>101.51029669</v>
      </c>
      <c r="L2958">
        <v>98.328489590000004</v>
      </c>
      <c r="M2958">
        <v>95.263127499999996</v>
      </c>
      <c r="N2958">
        <v>92.309358450000005</v>
      </c>
    </row>
    <row r="2959" spans="1:14" x14ac:dyDescent="0.45">
      <c r="A2959" t="s">
        <v>2881</v>
      </c>
      <c r="B2959" s="6">
        <v>43676</v>
      </c>
      <c r="C2959">
        <v>2</v>
      </c>
      <c r="D2959" s="6">
        <v>45503</v>
      </c>
      <c r="E2959" s="6">
        <v>43676</v>
      </c>
      <c r="F2959">
        <v>119.22891043</v>
      </c>
      <c r="G2959">
        <v>115.37132495</v>
      </c>
      <c r="H2959">
        <v>111.65912219000001</v>
      </c>
      <c r="I2959">
        <v>108.08605971999999</v>
      </c>
      <c r="J2959">
        <v>104.64619704</v>
      </c>
      <c r="K2959">
        <v>101.33387927</v>
      </c>
      <c r="L2959">
        <v>98.143721830000004</v>
      </c>
      <c r="M2959">
        <v>95.070596019999996</v>
      </c>
      <c r="N2959">
        <v>92.109615489999996</v>
      </c>
    </row>
    <row r="2960" spans="1:14" x14ac:dyDescent="0.45">
      <c r="A2960" t="s">
        <v>2200</v>
      </c>
      <c r="B2960" s="6">
        <v>43615</v>
      </c>
      <c r="C2960">
        <v>2.25</v>
      </c>
      <c r="D2960" s="6">
        <v>45442</v>
      </c>
      <c r="E2960" s="6">
        <v>43615</v>
      </c>
      <c r="F2960">
        <v>119.23467829000001</v>
      </c>
      <c r="G2960">
        <v>115.57420853000001</v>
      </c>
      <c r="H2960">
        <v>112.04612603</v>
      </c>
      <c r="I2960">
        <v>108.64482361</v>
      </c>
      <c r="J2960">
        <v>105.3649707</v>
      </c>
      <c r="K2960">
        <v>102.20149754000001</v>
      </c>
      <c r="L2960">
        <v>99.149580439999994</v>
      </c>
      <c r="M2960">
        <v>96.204627979999998</v>
      </c>
      <c r="N2960">
        <v>93.362268069999999</v>
      </c>
    </row>
    <row r="2961" spans="1:14" x14ac:dyDescent="0.45">
      <c r="A2961" t="s">
        <v>2531</v>
      </c>
      <c r="B2961" s="6">
        <v>43615</v>
      </c>
      <c r="C2961">
        <v>2.21</v>
      </c>
      <c r="D2961" s="6">
        <v>44712</v>
      </c>
      <c r="E2961" s="6">
        <v>43615</v>
      </c>
      <c r="F2961">
        <v>107.28457851</v>
      </c>
      <c r="G2961">
        <v>105.98773632</v>
      </c>
      <c r="H2961">
        <v>104.72210544000001</v>
      </c>
      <c r="I2961">
        <v>103.48657016</v>
      </c>
      <c r="J2961">
        <v>102.28006738000001</v>
      </c>
      <c r="K2961">
        <v>101.10158352000001</v>
      </c>
      <c r="L2961">
        <v>99.950151669999997</v>
      </c>
      <c r="M2961">
        <v>98.824848950000003</v>
      </c>
      <c r="N2961">
        <v>97.724794029999998</v>
      </c>
    </row>
    <row r="2962" spans="1:14" x14ac:dyDescent="0.45">
      <c r="A2962" t="s">
        <v>2620</v>
      </c>
      <c r="B2962" s="6">
        <v>43616</v>
      </c>
      <c r="C2962">
        <v>2.31</v>
      </c>
      <c r="D2962" s="6">
        <v>44498</v>
      </c>
      <c r="E2962" s="6">
        <v>43616</v>
      </c>
      <c r="F2962">
        <v>103.59428693</v>
      </c>
      <c r="G2962">
        <v>102.97864908</v>
      </c>
      <c r="H2962">
        <v>102.37030838</v>
      </c>
      <c r="I2962">
        <v>101.76913576</v>
      </c>
      <c r="J2962">
        <v>101.17500517000001</v>
      </c>
      <c r="K2962">
        <v>100.58779349</v>
      </c>
      <c r="L2962">
        <v>100.00738047</v>
      </c>
      <c r="M2962">
        <v>99.433648610000006</v>
      </c>
      <c r="N2962">
        <v>98.866483119999998</v>
      </c>
    </row>
    <row r="2963" spans="1:14" x14ac:dyDescent="0.45">
      <c r="A2963" t="s">
        <v>2402</v>
      </c>
      <c r="B2963" s="6">
        <v>43616</v>
      </c>
      <c r="C2963">
        <v>2.31</v>
      </c>
      <c r="D2963" s="6">
        <v>44901</v>
      </c>
      <c r="E2963" s="6">
        <v>43616</v>
      </c>
      <c r="F2963">
        <v>110.27094750000001</v>
      </c>
      <c r="G2963">
        <v>108.436697</v>
      </c>
      <c r="H2963">
        <v>106.64256793</v>
      </c>
      <c r="I2963">
        <v>104.88731188</v>
      </c>
      <c r="J2963">
        <v>103.16973256999999</v>
      </c>
      <c r="K2963">
        <v>101.48868315</v>
      </c>
      <c r="L2963">
        <v>99.843063560000004</v>
      </c>
      <c r="M2963">
        <v>98.23181812</v>
      </c>
      <c r="N2963">
        <v>96.653933240000001</v>
      </c>
    </row>
    <row r="2964" spans="1:14" x14ac:dyDescent="0.45">
      <c r="A2964" t="s">
        <v>2403</v>
      </c>
      <c r="B2964" s="6">
        <v>43616</v>
      </c>
      <c r="C2964">
        <v>2.82</v>
      </c>
      <c r="D2964" s="6">
        <v>49095</v>
      </c>
      <c r="E2964" s="6">
        <v>43616</v>
      </c>
      <c r="F2964">
        <v>170.71230215</v>
      </c>
      <c r="G2964">
        <v>151.5269754</v>
      </c>
      <c r="H2964">
        <v>134.72998823</v>
      </c>
      <c r="I2964">
        <v>120.00914457</v>
      </c>
      <c r="J2964">
        <v>107.09462074</v>
      </c>
      <c r="K2964">
        <v>95.753019480000006</v>
      </c>
      <c r="L2964">
        <v>85.782284700000005</v>
      </c>
      <c r="M2964">
        <v>77.007348719999996</v>
      </c>
      <c r="N2964">
        <v>69.276403200000004</v>
      </c>
    </row>
    <row r="2965" spans="1:14" x14ac:dyDescent="0.45">
      <c r="A2965" t="s">
        <v>2405</v>
      </c>
      <c r="B2965" s="6">
        <v>43619</v>
      </c>
      <c r="C2965">
        <v>2.11</v>
      </c>
      <c r="D2965" s="6">
        <v>44715</v>
      </c>
      <c r="E2965" s="6">
        <v>43619</v>
      </c>
      <c r="F2965">
        <v>107.05832633</v>
      </c>
      <c r="G2965">
        <v>105.75582847</v>
      </c>
      <c r="H2965">
        <v>104.48488039</v>
      </c>
      <c r="I2965">
        <v>103.24434683</v>
      </c>
      <c r="J2965">
        <v>102.03314645</v>
      </c>
      <c r="K2965">
        <v>100.85024858</v>
      </c>
      <c r="L2965">
        <v>99.694670360000003</v>
      </c>
      <c r="M2965">
        <v>98.565473949999998</v>
      </c>
      <c r="N2965">
        <v>97.461763989999994</v>
      </c>
    </row>
    <row r="2966" spans="1:14" x14ac:dyDescent="0.45">
      <c r="A2966" t="s">
        <v>2406</v>
      </c>
      <c r="B2966" s="6">
        <v>43620</v>
      </c>
      <c r="C2966">
        <v>2.2000000000000002</v>
      </c>
      <c r="D2966" s="6">
        <v>44715</v>
      </c>
      <c r="E2966" s="6">
        <v>43620</v>
      </c>
      <c r="F2966">
        <v>107.16815032</v>
      </c>
      <c r="G2966">
        <v>105.86493118</v>
      </c>
      <c r="H2966">
        <v>104.59327394</v>
      </c>
      <c r="I2966">
        <v>103.35204302</v>
      </c>
      <c r="J2966">
        <v>102.14015671999999</v>
      </c>
      <c r="K2966">
        <v>100.95658409000001</v>
      </c>
      <c r="L2966">
        <v>99.800341950000004</v>
      </c>
      <c r="M2966">
        <v>98.670492170000003</v>
      </c>
      <c r="N2966">
        <v>97.566139109999995</v>
      </c>
    </row>
    <row r="2967" spans="1:14" x14ac:dyDescent="0.45">
      <c r="A2967" t="s">
        <v>2461</v>
      </c>
      <c r="B2967" s="6">
        <v>43621</v>
      </c>
      <c r="C2967">
        <v>1.92</v>
      </c>
      <c r="D2967" s="6">
        <v>44718</v>
      </c>
      <c r="E2967" s="6">
        <v>43621</v>
      </c>
      <c r="F2967">
        <v>107.03030965000001</v>
      </c>
      <c r="G2967">
        <v>105.71588005</v>
      </c>
      <c r="H2967">
        <v>104.43356955</v>
      </c>
      <c r="I2967">
        <v>103.1822124</v>
      </c>
      <c r="J2967">
        <v>101.96069869</v>
      </c>
      <c r="K2967">
        <v>100.76797098999999</v>
      </c>
      <c r="L2967">
        <v>99.603021299999995</v>
      </c>
      <c r="M2967">
        <v>98.464888189999996</v>
      </c>
      <c r="N2967">
        <v>97.352654150000006</v>
      </c>
    </row>
    <row r="2968" spans="1:14" x14ac:dyDescent="0.45">
      <c r="A2968" t="s">
        <v>2462</v>
      </c>
      <c r="B2968" s="6">
        <v>43621</v>
      </c>
      <c r="C2968">
        <v>2.19</v>
      </c>
      <c r="D2968" s="6">
        <v>45327</v>
      </c>
      <c r="E2968" s="6">
        <v>43621</v>
      </c>
      <c r="F2968">
        <v>116.81744801000001</v>
      </c>
      <c r="G2968">
        <v>113.57996459</v>
      </c>
      <c r="H2968">
        <v>110.44923392</v>
      </c>
      <c r="I2968">
        <v>107.42116288</v>
      </c>
      <c r="J2968">
        <v>104.49183824000001</v>
      </c>
      <c r="K2968">
        <v>101.65751770999999</v>
      </c>
      <c r="L2968">
        <v>98.914621479999994</v>
      </c>
      <c r="M2968">
        <v>96.259724259999999</v>
      </c>
      <c r="N2968">
        <v>93.689547739999995</v>
      </c>
    </row>
    <row r="2969" spans="1:14" x14ac:dyDescent="0.45">
      <c r="A2969" t="s">
        <v>2333</v>
      </c>
      <c r="B2969" s="6">
        <v>43622</v>
      </c>
      <c r="C2969">
        <v>2.23</v>
      </c>
      <c r="D2969" s="6">
        <v>45083</v>
      </c>
      <c r="E2969" s="6">
        <v>43622</v>
      </c>
      <c r="F2969">
        <v>113.15755851</v>
      </c>
      <c r="G2969">
        <v>110.73201761</v>
      </c>
      <c r="H2969">
        <v>108.37126529</v>
      </c>
      <c r="I2969">
        <v>106.0730781</v>
      </c>
      <c r="J2969">
        <v>103.83532888000001</v>
      </c>
      <c r="K2969">
        <v>101.65598165</v>
      </c>
      <c r="L2969">
        <v>99.533086769999997</v>
      </c>
      <c r="M2969">
        <v>97.464776459999996</v>
      </c>
      <c r="N2969">
        <v>95.449260580000001</v>
      </c>
    </row>
    <row r="2970" spans="1:14" x14ac:dyDescent="0.45">
      <c r="A2970" t="s">
        <v>2463</v>
      </c>
      <c r="B2970" s="6">
        <v>43623</v>
      </c>
      <c r="C2970">
        <v>2.14</v>
      </c>
      <c r="D2970" s="6">
        <v>44719</v>
      </c>
      <c r="E2970" s="6">
        <v>43623</v>
      </c>
      <c r="F2970">
        <v>107.16086222</v>
      </c>
      <c r="G2970">
        <v>105.84488376</v>
      </c>
      <c r="H2970">
        <v>104.56108973000001</v>
      </c>
      <c r="I2970">
        <v>103.30831068000001</v>
      </c>
      <c r="J2970">
        <v>102.0854332</v>
      </c>
      <c r="K2970">
        <v>100.89139663</v>
      </c>
      <c r="L2970">
        <v>99.725189940000007</v>
      </c>
      <c r="M2970">
        <v>98.585848870000007</v>
      </c>
      <c r="N2970">
        <v>97.472453250000001</v>
      </c>
    </row>
    <row r="2971" spans="1:14" x14ac:dyDescent="0.45">
      <c r="A2971" t="s">
        <v>2316</v>
      </c>
      <c r="B2971" s="6">
        <v>43623</v>
      </c>
      <c r="C2971">
        <v>1.94</v>
      </c>
      <c r="D2971" s="6">
        <v>44354</v>
      </c>
      <c r="E2971" s="6">
        <v>43623</v>
      </c>
      <c r="F2971">
        <v>101.09419004</v>
      </c>
      <c r="G2971">
        <v>100.90260785</v>
      </c>
      <c r="H2971">
        <v>100.71176088</v>
      </c>
      <c r="I2971">
        <v>100.52164487</v>
      </c>
      <c r="J2971">
        <v>100.33225557</v>
      </c>
      <c r="K2971">
        <v>100.14358876999999</v>
      </c>
      <c r="L2971">
        <v>99.955640290000005</v>
      </c>
      <c r="M2971">
        <v>99.768405990000005</v>
      </c>
      <c r="N2971">
        <v>99.581881749999994</v>
      </c>
    </row>
    <row r="2972" spans="1:14" x14ac:dyDescent="0.45">
      <c r="A2972" t="s">
        <v>2356</v>
      </c>
      <c r="B2972" s="6">
        <v>43623</v>
      </c>
      <c r="C2972">
        <v>1.92</v>
      </c>
      <c r="D2972" s="6">
        <v>44719</v>
      </c>
      <c r="E2972" s="6">
        <v>43623</v>
      </c>
      <c r="F2972">
        <v>107.04653892</v>
      </c>
      <c r="G2972">
        <v>105.72879343</v>
      </c>
      <c r="H2972">
        <v>104.44332545</v>
      </c>
      <c r="I2972">
        <v>103.18896067</v>
      </c>
      <c r="J2972">
        <v>101.96458112000001</v>
      </c>
      <c r="K2972">
        <v>100.76912184</v>
      </c>
      <c r="L2972">
        <v>99.601567770000003</v>
      </c>
      <c r="M2972">
        <v>98.460950859999997</v>
      </c>
      <c r="N2972">
        <v>97.346347359999996</v>
      </c>
    </row>
    <row r="2973" spans="1:14" x14ac:dyDescent="0.45">
      <c r="A2973" t="s">
        <v>2537</v>
      </c>
      <c r="B2973" s="6">
        <v>43630</v>
      </c>
      <c r="C2973">
        <v>1.99</v>
      </c>
      <c r="D2973" s="6">
        <v>44726</v>
      </c>
      <c r="E2973" s="6">
        <v>43630</v>
      </c>
      <c r="F2973">
        <v>107.24790538000001</v>
      </c>
      <c r="G2973">
        <v>105.90634106</v>
      </c>
      <c r="H2973">
        <v>104.59817931000001</v>
      </c>
      <c r="I2973">
        <v>103.3221848</v>
      </c>
      <c r="J2973">
        <v>102.07718246</v>
      </c>
      <c r="K2973">
        <v>100.86205384</v>
      </c>
      <c r="L2973">
        <v>99.675733710000003</v>
      </c>
      <c r="M2973">
        <v>98.517206990000005</v>
      </c>
      <c r="N2973">
        <v>97.385505789999996</v>
      </c>
    </row>
    <row r="2974" spans="1:14" x14ac:dyDescent="0.45">
      <c r="A2974" t="s">
        <v>2538</v>
      </c>
      <c r="B2974" s="6">
        <v>43633</v>
      </c>
      <c r="C2974">
        <v>2.21</v>
      </c>
      <c r="D2974" s="6">
        <v>45093</v>
      </c>
      <c r="E2974" s="6">
        <v>43633</v>
      </c>
      <c r="F2974">
        <v>113.27345341</v>
      </c>
      <c r="G2974">
        <v>110.81500771</v>
      </c>
      <c r="H2974">
        <v>108.42291575</v>
      </c>
      <c r="I2974">
        <v>106.09487222</v>
      </c>
      <c r="J2974">
        <v>103.82867322</v>
      </c>
      <c r="K2974">
        <v>101.6222107</v>
      </c>
      <c r="L2974">
        <v>99.473467360000001</v>
      </c>
      <c r="M2974">
        <v>97.380511810000002</v>
      </c>
      <c r="N2974">
        <v>95.341494080000004</v>
      </c>
    </row>
    <row r="2975" spans="1:14" x14ac:dyDescent="0.45">
      <c r="A2975" t="s">
        <v>2166</v>
      </c>
      <c r="B2975" s="6">
        <v>43635</v>
      </c>
      <c r="C2975">
        <v>2.21</v>
      </c>
      <c r="D2975" s="6">
        <v>44732</v>
      </c>
      <c r="E2975" s="6">
        <v>43635</v>
      </c>
      <c r="F2975">
        <v>107.46412416</v>
      </c>
      <c r="G2975">
        <v>106.10444876</v>
      </c>
      <c r="H2975">
        <v>104.77904085999999</v>
      </c>
      <c r="I2975">
        <v>103.48661754</v>
      </c>
      <c r="J2975">
        <v>102.22595925</v>
      </c>
      <c r="K2975">
        <v>100.99590588</v>
      </c>
      <c r="L2975">
        <v>99.795353230000003</v>
      </c>
      <c r="M2975">
        <v>98.623249639999997</v>
      </c>
      <c r="N2975">
        <v>97.478592930000005</v>
      </c>
    </row>
    <row r="2976" spans="1:14" x14ac:dyDescent="0.45">
      <c r="A2976" t="s">
        <v>2168</v>
      </c>
      <c r="B2976" s="6">
        <v>43641</v>
      </c>
      <c r="C2976">
        <v>2.08</v>
      </c>
      <c r="D2976" s="6">
        <v>45033</v>
      </c>
      <c r="E2976" s="6">
        <v>43641</v>
      </c>
      <c r="F2976">
        <v>112.02559063</v>
      </c>
      <c r="G2976">
        <v>109.76576704</v>
      </c>
      <c r="H2976">
        <v>107.56352015</v>
      </c>
      <c r="I2976">
        <v>105.41698928</v>
      </c>
      <c r="J2976">
        <v>103.32438841</v>
      </c>
      <c r="K2976">
        <v>101.2840025</v>
      </c>
      <c r="L2976">
        <v>99.294184090000002</v>
      </c>
      <c r="M2976">
        <v>97.353350070000005</v>
      </c>
      <c r="N2976">
        <v>95.459978680000006</v>
      </c>
    </row>
    <row r="2977" spans="1:14" x14ac:dyDescent="0.45">
      <c r="A2977" t="s">
        <v>2844</v>
      </c>
      <c r="B2977" s="6">
        <v>43647</v>
      </c>
      <c r="C2977">
        <v>2.11</v>
      </c>
      <c r="D2977" s="6">
        <v>44378</v>
      </c>
      <c r="E2977" s="6">
        <v>43647</v>
      </c>
      <c r="F2977">
        <v>101.50201020999999</v>
      </c>
      <c r="G2977">
        <v>101.24176201</v>
      </c>
      <c r="H2977">
        <v>100.9828436</v>
      </c>
      <c r="I2977">
        <v>100.72524482999999</v>
      </c>
      <c r="J2977">
        <v>100.46895567999999</v>
      </c>
      <c r="K2977">
        <v>100.21396623</v>
      </c>
      <c r="L2977">
        <v>99.96026664</v>
      </c>
      <c r="M2977">
        <v>99.707847200000003</v>
      </c>
      <c r="N2977">
        <v>99.456698270000004</v>
      </c>
    </row>
    <row r="2978" spans="1:14" x14ac:dyDescent="0.45">
      <c r="A2978" t="s">
        <v>2848</v>
      </c>
      <c r="B2978" s="6">
        <v>43649</v>
      </c>
      <c r="C2978">
        <v>2.1</v>
      </c>
      <c r="D2978" s="6">
        <v>45110</v>
      </c>
      <c r="E2978" s="6">
        <v>43649</v>
      </c>
      <c r="F2978">
        <v>113.28460062000001</v>
      </c>
      <c r="G2978">
        <v>110.7727745</v>
      </c>
      <c r="H2978">
        <v>108.32988355000001</v>
      </c>
      <c r="I2978">
        <v>105.9535052</v>
      </c>
      <c r="J2978">
        <v>103.64132438999999</v>
      </c>
      <c r="K2978">
        <v>101.39112763</v>
      </c>
      <c r="L2978">
        <v>99.200797550000004</v>
      </c>
      <c r="M2978">
        <v>97.068307739999995</v>
      </c>
      <c r="N2978">
        <v>94.991717919999999</v>
      </c>
    </row>
    <row r="2979" spans="1:14" x14ac:dyDescent="0.45">
      <c r="A2979" t="s">
        <v>2851</v>
      </c>
      <c r="B2979" s="6">
        <v>43658</v>
      </c>
      <c r="C2979">
        <v>2.0499999999999998</v>
      </c>
      <c r="D2979" s="6">
        <v>45485</v>
      </c>
      <c r="E2979" s="6">
        <v>43658</v>
      </c>
      <c r="F2979">
        <v>119.16192185</v>
      </c>
      <c r="G2979">
        <v>115.36248212</v>
      </c>
      <c r="H2979">
        <v>111.70473383</v>
      </c>
      <c r="I2979">
        <v>108.18255052000001</v>
      </c>
      <c r="J2979">
        <v>104.79011126</v>
      </c>
      <c r="K2979">
        <v>101.52188317</v>
      </c>
      <c r="L2979">
        <v>98.372605070000006</v>
      </c>
      <c r="M2979">
        <v>95.337272170000006</v>
      </c>
      <c r="N2979">
        <v>92.411121789999996</v>
      </c>
    </row>
    <row r="2980" spans="1:14" x14ac:dyDescent="0.45">
      <c r="A2980" t="s">
        <v>2831</v>
      </c>
      <c r="B2980" s="6">
        <v>43663</v>
      </c>
      <c r="C2980">
        <v>2.1800000000000002</v>
      </c>
      <c r="D2980" s="6">
        <v>44848</v>
      </c>
      <c r="E2980" s="6">
        <v>43663</v>
      </c>
      <c r="F2980">
        <v>109.17780724000001</v>
      </c>
      <c r="G2980">
        <v>107.51203988</v>
      </c>
      <c r="H2980">
        <v>105.88056224</v>
      </c>
      <c r="I2980">
        <v>104.28239455000001</v>
      </c>
      <c r="J2980">
        <v>102.71659391999999</v>
      </c>
      <c r="K2980">
        <v>101.18225259</v>
      </c>
      <c r="L2980">
        <v>99.678496330000002</v>
      </c>
      <c r="M2980">
        <v>98.204482850000005</v>
      </c>
      <c r="N2980">
        <v>96.759400350000007</v>
      </c>
    </row>
    <row r="2981" spans="1:14" x14ac:dyDescent="0.45">
      <c r="A2981" t="s">
        <v>2880</v>
      </c>
      <c r="B2981" s="6">
        <v>43670</v>
      </c>
      <c r="C2981">
        <v>1.96</v>
      </c>
      <c r="D2981" s="6">
        <v>45131</v>
      </c>
      <c r="E2981" s="6">
        <v>43670</v>
      </c>
      <c r="F2981">
        <v>113.63665705</v>
      </c>
      <c r="G2981">
        <v>111.0492605</v>
      </c>
      <c r="H2981">
        <v>108.53408837000001</v>
      </c>
      <c r="I2981">
        <v>106.08868511</v>
      </c>
      <c r="J2981">
        <v>103.71069537</v>
      </c>
      <c r="K2981">
        <v>101.39785919000001</v>
      </c>
      <c r="L2981">
        <v>99.148007419999999</v>
      </c>
      <c r="M2981">
        <v>96.959057430000001</v>
      </c>
      <c r="N2981">
        <v>94.829008970000004</v>
      </c>
    </row>
    <row r="2982" spans="1:14" x14ac:dyDescent="0.45">
      <c r="A2982" t="s">
        <v>2867</v>
      </c>
      <c r="B2982" s="6">
        <v>43672</v>
      </c>
      <c r="C2982">
        <v>2.44</v>
      </c>
      <c r="D2982" s="6">
        <v>46227</v>
      </c>
      <c r="E2982" s="6">
        <v>43672</v>
      </c>
      <c r="F2982">
        <v>129.77893993000001</v>
      </c>
      <c r="G2982">
        <v>123.28542883999999</v>
      </c>
      <c r="H2982">
        <v>117.15699035999999</v>
      </c>
      <c r="I2982">
        <v>111.37120835</v>
      </c>
      <c r="J2982">
        <v>105.90715783</v>
      </c>
      <c r="K2982">
        <v>100.74529803</v>
      </c>
      <c r="L2982">
        <v>95.867373700000002</v>
      </c>
      <c r="M2982">
        <v>91.256323949999995</v>
      </c>
      <c r="N2982">
        <v>86.896198069999997</v>
      </c>
    </row>
    <row r="2983" spans="1:14" x14ac:dyDescent="0.45">
      <c r="A2983" t="s">
        <v>2833</v>
      </c>
      <c r="B2983" s="6">
        <v>43675</v>
      </c>
      <c r="C2983">
        <v>2.19</v>
      </c>
      <c r="D2983" s="6">
        <v>45502</v>
      </c>
      <c r="E2983" s="6">
        <v>43675</v>
      </c>
      <c r="F2983">
        <v>119.33974935000001</v>
      </c>
      <c r="G2983">
        <v>115.49743461</v>
      </c>
      <c r="H2983">
        <v>111.79949685</v>
      </c>
      <c r="I2983">
        <v>108.23974773</v>
      </c>
      <c r="J2983">
        <v>104.81229807</v>
      </c>
      <c r="K2983">
        <v>101.5115416</v>
      </c>
      <c r="L2983">
        <v>98.33213988</v>
      </c>
      <c r="M2983">
        <v>95.269007950000002</v>
      </c>
      <c r="N2983">
        <v>92.317300889999999</v>
      </c>
    </row>
    <row r="2984" spans="1:14" x14ac:dyDescent="0.45">
      <c r="A2984" t="s">
        <v>2882</v>
      </c>
      <c r="B2984" s="6">
        <v>43677</v>
      </c>
      <c r="C2984">
        <v>1.93</v>
      </c>
      <c r="D2984" s="6">
        <v>44771</v>
      </c>
      <c r="E2984" s="6">
        <v>43677</v>
      </c>
      <c r="F2984">
        <v>107.75420405</v>
      </c>
      <c r="G2984">
        <v>106.32410224</v>
      </c>
      <c r="H2984">
        <v>104.92075143</v>
      </c>
      <c r="I2984">
        <v>103.54344861</v>
      </c>
      <c r="J2984">
        <v>102.19151517</v>
      </c>
      <c r="K2984">
        <v>100.86429588</v>
      </c>
      <c r="L2984">
        <v>99.561157850000001</v>
      </c>
      <c r="M2984">
        <v>98.281489570000005</v>
      </c>
      <c r="N2984">
        <v>97.024700010000004</v>
      </c>
    </row>
    <row r="2985" spans="1:14" x14ac:dyDescent="0.45">
      <c r="A2985" t="s">
        <v>3374</v>
      </c>
      <c r="B2985" s="6">
        <v>43679</v>
      </c>
      <c r="C2985">
        <v>2</v>
      </c>
      <c r="D2985" s="6">
        <v>44775</v>
      </c>
      <c r="E2985" s="6">
        <v>43679</v>
      </c>
      <c r="F2985">
        <v>107.71385548000001</v>
      </c>
      <c r="G2985">
        <v>106.27890393</v>
      </c>
      <c r="H2985">
        <v>104.87015654</v>
      </c>
      <c r="I2985">
        <v>103.48695459</v>
      </c>
      <c r="J2985">
        <v>102.12866083999999</v>
      </c>
      <c r="K2985">
        <v>100.79465870999999</v>
      </c>
      <c r="L2985">
        <v>99.484351439999998</v>
      </c>
      <c r="M2985">
        <v>98.197161289999997</v>
      </c>
      <c r="N2985">
        <v>96.932528820000002</v>
      </c>
    </row>
    <row r="2986" spans="1:14" x14ac:dyDescent="0.45">
      <c r="A2986" t="s">
        <v>4179</v>
      </c>
      <c r="B2986" s="6">
        <v>43682</v>
      </c>
      <c r="C2986">
        <v>1.88</v>
      </c>
      <c r="D2986" s="6">
        <v>44778</v>
      </c>
      <c r="E2986" s="6">
        <v>43682</v>
      </c>
      <c r="F2986">
        <v>107.59319178</v>
      </c>
      <c r="G2986">
        <v>106.15029453</v>
      </c>
      <c r="H2986">
        <v>104.73388562</v>
      </c>
      <c r="I2986">
        <v>103.34329584</v>
      </c>
      <c r="J2986">
        <v>101.97787794</v>
      </c>
      <c r="K2986">
        <v>100.63700577</v>
      </c>
      <c r="L2986">
        <v>99.320073390000005</v>
      </c>
      <c r="M2986">
        <v>98.026494299999996</v>
      </c>
      <c r="N2986">
        <v>96.755700680000004</v>
      </c>
    </row>
    <row r="2987" spans="1:14" x14ac:dyDescent="0.45">
      <c r="A2987" t="s">
        <v>3783</v>
      </c>
      <c r="B2987" s="6">
        <v>43683</v>
      </c>
      <c r="C2987">
        <v>1.71</v>
      </c>
      <c r="D2987" s="6">
        <v>45145</v>
      </c>
      <c r="E2987" s="6">
        <v>43683</v>
      </c>
      <c r="F2987">
        <v>113.2268804</v>
      </c>
      <c r="G2987">
        <v>110.60156214</v>
      </c>
      <c r="H2987">
        <v>108.05047695</v>
      </c>
      <c r="I2987">
        <v>105.57110994999999</v>
      </c>
      <c r="J2987">
        <v>103.16104654999999</v>
      </c>
      <c r="K2987">
        <v>100.81796788</v>
      </c>
      <c r="L2987">
        <v>98.53964637</v>
      </c>
      <c r="M2987">
        <v>96.323941559999994</v>
      </c>
      <c r="N2987">
        <v>94.168796220000004</v>
      </c>
    </row>
    <row r="2988" spans="1:14" x14ac:dyDescent="0.45">
      <c r="A2988" t="s">
        <v>3525</v>
      </c>
      <c r="B2988" s="6">
        <v>43684</v>
      </c>
      <c r="C2988">
        <v>1.66</v>
      </c>
      <c r="D2988" s="6">
        <v>44414</v>
      </c>
      <c r="E2988" s="6">
        <v>43684</v>
      </c>
      <c r="F2988">
        <v>101.96495465</v>
      </c>
      <c r="G2988">
        <v>101.59992320000001</v>
      </c>
      <c r="H2988">
        <v>101.23750751999999</v>
      </c>
      <c r="I2988">
        <v>100.87767949000001</v>
      </c>
      <c r="J2988">
        <v>100.52041139000001</v>
      </c>
      <c r="K2988">
        <v>100.16567591</v>
      </c>
      <c r="L2988">
        <v>99.813446110000001</v>
      </c>
      <c r="M2988">
        <v>99.463695459999997</v>
      </c>
      <c r="N2988">
        <v>99.11639778</v>
      </c>
    </row>
    <row r="2989" spans="1:14" x14ac:dyDescent="0.45">
      <c r="A2989" t="s">
        <v>3510</v>
      </c>
      <c r="B2989" s="6">
        <v>43685</v>
      </c>
      <c r="C2989">
        <v>1.7</v>
      </c>
      <c r="D2989" s="6">
        <v>45512</v>
      </c>
      <c r="E2989" s="6">
        <v>43685</v>
      </c>
      <c r="F2989">
        <v>118.26219501</v>
      </c>
      <c r="G2989">
        <v>114.39269403</v>
      </c>
      <c r="H2989">
        <v>110.67015737</v>
      </c>
      <c r="I2989">
        <v>107.08823613</v>
      </c>
      <c r="J2989">
        <v>103.64088992000001</v>
      </c>
      <c r="K2989">
        <v>100.32237023</v>
      </c>
      <c r="L2989">
        <v>97.127204629999994</v>
      </c>
      <c r="M2989">
        <v>94.050182030000002</v>
      </c>
      <c r="N2989">
        <v>91.086338799999993</v>
      </c>
    </row>
    <row r="2990" spans="1:14" x14ac:dyDescent="0.45">
      <c r="A2990" t="s">
        <v>3512</v>
      </c>
      <c r="B2990" s="6">
        <v>43686</v>
      </c>
      <c r="C2990">
        <v>2.44</v>
      </c>
      <c r="D2990" s="6">
        <v>49165</v>
      </c>
      <c r="E2990" s="6">
        <v>43686</v>
      </c>
      <c r="F2990">
        <v>165.55876623</v>
      </c>
      <c r="G2990">
        <v>146.44902597000001</v>
      </c>
      <c r="H2990">
        <v>129.76167910000001</v>
      </c>
      <c r="I2990">
        <v>115.17536067</v>
      </c>
      <c r="J2990">
        <v>102.41287370000001</v>
      </c>
      <c r="K2990">
        <v>91.23492512</v>
      </c>
      <c r="L2990">
        <v>81.434776439999993</v>
      </c>
      <c r="M2990">
        <v>72.833671839999994</v>
      </c>
      <c r="N2990">
        <v>65.276927569999998</v>
      </c>
    </row>
    <row r="2991" spans="1:14" x14ac:dyDescent="0.45">
      <c r="A2991" t="s">
        <v>4186</v>
      </c>
      <c r="B2991" s="6">
        <v>43686</v>
      </c>
      <c r="C2991">
        <v>2.12</v>
      </c>
      <c r="D2991" s="6">
        <v>47339</v>
      </c>
      <c r="E2991" s="6">
        <v>43686</v>
      </c>
      <c r="F2991">
        <v>141.10161181000001</v>
      </c>
      <c r="G2991">
        <v>130.25012948</v>
      </c>
      <c r="H2991">
        <v>120.31279103</v>
      </c>
      <c r="I2991">
        <v>111.2079246</v>
      </c>
      <c r="J2991">
        <v>102.86153905</v>
      </c>
      <c r="K2991">
        <v>95.206566499999994</v>
      </c>
      <c r="L2991">
        <v>88.182182949999998</v>
      </c>
      <c r="M2991">
        <v>81.733198630000004</v>
      </c>
      <c r="N2991">
        <v>75.809510700000004</v>
      </c>
    </row>
    <row r="2992" spans="1:14" x14ac:dyDescent="0.45">
      <c r="A2992" t="s">
        <v>3381</v>
      </c>
      <c r="B2992" s="6">
        <v>43691</v>
      </c>
      <c r="C2992">
        <v>2.0099999999999998</v>
      </c>
      <c r="D2992" s="6">
        <v>47344</v>
      </c>
      <c r="E2992" s="6">
        <v>43691</v>
      </c>
      <c r="F2992">
        <v>140.10294107000001</v>
      </c>
      <c r="G2992">
        <v>129.27678247</v>
      </c>
      <c r="H2992">
        <v>119.36506411000001</v>
      </c>
      <c r="I2992">
        <v>110.28591732</v>
      </c>
      <c r="J2992">
        <v>101.96518688</v>
      </c>
      <c r="K2992">
        <v>94.33566897</v>
      </c>
      <c r="L2992">
        <v>87.336427869999994</v>
      </c>
      <c r="M2992">
        <v>80.912182909999999</v>
      </c>
      <c r="N2992">
        <v>75.012758180000006</v>
      </c>
    </row>
    <row r="2993" spans="1:14" x14ac:dyDescent="0.45">
      <c r="A2993" t="s">
        <v>3531</v>
      </c>
      <c r="B2993" s="6">
        <v>43692</v>
      </c>
      <c r="C2993">
        <v>1.81</v>
      </c>
      <c r="D2993" s="6">
        <v>45113</v>
      </c>
      <c r="E2993" s="6">
        <v>43692</v>
      </c>
      <c r="F2993">
        <v>112.63527401</v>
      </c>
      <c r="G2993">
        <v>110.12220703</v>
      </c>
      <c r="H2993">
        <v>107.67830468</v>
      </c>
      <c r="I2993">
        <v>105.30114813</v>
      </c>
      <c r="J2993">
        <v>102.98842462</v>
      </c>
      <c r="K2993">
        <v>100.73792181</v>
      </c>
      <c r="L2993">
        <v>98.54752234</v>
      </c>
      <c r="M2993">
        <v>96.415198880000005</v>
      </c>
      <c r="N2993">
        <v>94.339009419999996</v>
      </c>
    </row>
    <row r="2994" spans="1:14" x14ac:dyDescent="0.45">
      <c r="A2994" t="s">
        <v>4191</v>
      </c>
      <c r="B2994" s="6">
        <v>43696</v>
      </c>
      <c r="C2994">
        <v>1.8</v>
      </c>
      <c r="D2994" s="6">
        <v>45523</v>
      </c>
      <c r="E2994" s="6">
        <v>43696</v>
      </c>
      <c r="F2994">
        <v>118.20076679</v>
      </c>
      <c r="G2994">
        <v>114.31139148</v>
      </c>
      <c r="H2994">
        <v>110.57063074</v>
      </c>
      <c r="I2994">
        <v>106.97202516999999</v>
      </c>
      <c r="J2994">
        <v>103.50943122</v>
      </c>
      <c r="K2994">
        <v>100.177004</v>
      </c>
      <c r="L2994">
        <v>96.969181109999994</v>
      </c>
      <c r="M2994">
        <v>93.880667389999999</v>
      </c>
      <c r="N2994">
        <v>90.906420639999993</v>
      </c>
    </row>
    <row r="2995" spans="1:14" x14ac:dyDescent="0.45">
      <c r="A2995" t="s">
        <v>3385</v>
      </c>
      <c r="B2995" s="6">
        <v>43697</v>
      </c>
      <c r="C2995">
        <v>1.76</v>
      </c>
      <c r="D2995" s="6">
        <v>45159</v>
      </c>
      <c r="E2995" s="6">
        <v>43697</v>
      </c>
      <c r="F2995">
        <v>113.17173151</v>
      </c>
      <c r="G2995">
        <v>110.51176839</v>
      </c>
      <c r="H2995">
        <v>107.92796887</v>
      </c>
      <c r="I2995">
        <v>105.41772031000001</v>
      </c>
      <c r="J2995">
        <v>102.97851563</v>
      </c>
      <c r="K2995">
        <v>100.6079484</v>
      </c>
      <c r="L2995">
        <v>98.303708119999996</v>
      </c>
      <c r="M2995">
        <v>96.063575830000005</v>
      </c>
      <c r="N2995">
        <v>93.885419889999994</v>
      </c>
    </row>
    <row r="2996" spans="1:14" x14ac:dyDescent="0.45">
      <c r="A2996" t="s">
        <v>3388</v>
      </c>
      <c r="B2996" s="6">
        <v>43703</v>
      </c>
      <c r="C2996">
        <v>1.56</v>
      </c>
      <c r="D2996" s="6">
        <v>44799</v>
      </c>
      <c r="E2996" s="6">
        <v>43703</v>
      </c>
      <c r="F2996">
        <v>107.65343323</v>
      </c>
      <c r="G2996">
        <v>106.14488346</v>
      </c>
      <c r="H2996">
        <v>104.66508612</v>
      </c>
      <c r="I2996">
        <v>103.21328814</v>
      </c>
      <c r="J2996">
        <v>101.78876224</v>
      </c>
      <c r="K2996">
        <v>100.39080582</v>
      </c>
      <c r="L2996">
        <v>99.018739879999998</v>
      </c>
      <c r="M2996">
        <v>97.671908099999996</v>
      </c>
      <c r="N2996">
        <v>96.349675840000003</v>
      </c>
    </row>
    <row r="2997" spans="1:14" x14ac:dyDescent="0.45">
      <c r="A2997" t="s">
        <v>3522</v>
      </c>
      <c r="B2997" s="6">
        <v>43703</v>
      </c>
      <c r="C2997">
        <v>1.72</v>
      </c>
      <c r="D2997" s="6">
        <v>46260</v>
      </c>
      <c r="E2997" s="6">
        <v>43703</v>
      </c>
      <c r="F2997">
        <v>126.8754977</v>
      </c>
      <c r="G2997">
        <v>120.31725763999999</v>
      </c>
      <c r="H2997">
        <v>114.13578320000001</v>
      </c>
      <c r="I2997">
        <v>108.30754183000001</v>
      </c>
      <c r="J2997">
        <v>102.81058753000001</v>
      </c>
      <c r="K2997">
        <v>97.624445949999995</v>
      </c>
      <c r="L2997">
        <v>92.730008350000006</v>
      </c>
      <c r="M2997">
        <v>88.109433850000002</v>
      </c>
      <c r="N2997">
        <v>83.746059059999993</v>
      </c>
    </row>
    <row r="2998" spans="1:14" x14ac:dyDescent="0.45">
      <c r="A2998" t="s">
        <v>3542</v>
      </c>
      <c r="B2998" s="6">
        <v>43703</v>
      </c>
      <c r="C2998">
        <v>2.09</v>
      </c>
      <c r="D2998" s="6">
        <v>47358</v>
      </c>
      <c r="E2998" s="6">
        <v>43703</v>
      </c>
      <c r="F2998">
        <v>139.33781457000001</v>
      </c>
      <c r="G2998">
        <v>128.57371813</v>
      </c>
      <c r="H2998">
        <v>118.72024718999999</v>
      </c>
      <c r="I2998">
        <v>109.69571537</v>
      </c>
      <c r="J2998">
        <v>101.42614857</v>
      </c>
      <c r="K2998">
        <v>93.844521389999997</v>
      </c>
      <c r="L2998">
        <v>86.890072669999995</v>
      </c>
      <c r="M2998">
        <v>80.507691539999996</v>
      </c>
      <c r="N2998">
        <v>74.647366390000002</v>
      </c>
    </row>
    <row r="2999" spans="1:14" x14ac:dyDescent="0.45">
      <c r="A2999" t="s">
        <v>3544</v>
      </c>
      <c r="B2999" s="6">
        <v>43705</v>
      </c>
      <c r="C2999">
        <v>2</v>
      </c>
      <c r="D2999" s="6">
        <v>46840</v>
      </c>
      <c r="E2999" s="6">
        <v>43705</v>
      </c>
      <c r="F2999">
        <v>133.23176368</v>
      </c>
      <c r="G2999">
        <v>124.52077357</v>
      </c>
      <c r="H2999">
        <v>116.43668644</v>
      </c>
      <c r="I2999">
        <v>108.93119478</v>
      </c>
      <c r="J2999">
        <v>101.95994921</v>
      </c>
      <c r="K2999">
        <v>95.482214970000001</v>
      </c>
      <c r="L2999">
        <v>89.460559889999999</v>
      </c>
      <c r="M2999">
        <v>83.860570809999999</v>
      </c>
      <c r="N2999">
        <v>78.650595690000003</v>
      </c>
    </row>
    <row r="3000" spans="1:14" x14ac:dyDescent="0.45">
      <c r="A3000" t="s">
        <v>3549</v>
      </c>
      <c r="B3000" s="6">
        <v>43707</v>
      </c>
      <c r="C3000">
        <v>1.78</v>
      </c>
      <c r="D3000" s="6">
        <v>44819</v>
      </c>
      <c r="E3000" s="6">
        <v>43707</v>
      </c>
      <c r="F3000">
        <v>108.08608225</v>
      </c>
      <c r="G3000">
        <v>106.51646991</v>
      </c>
      <c r="H3000">
        <v>104.97784607</v>
      </c>
      <c r="I3000">
        <v>103.46936998</v>
      </c>
      <c r="J3000">
        <v>101.99023072</v>
      </c>
      <c r="K3000">
        <v>100.53964587999999</v>
      </c>
      <c r="L3000">
        <v>99.116860320000001</v>
      </c>
      <c r="M3000">
        <v>97.721144989999999</v>
      </c>
      <c r="N3000">
        <v>96.35179583</v>
      </c>
    </row>
    <row r="3001" spans="1:14" x14ac:dyDescent="0.45">
      <c r="A3001" t="s">
        <v>3394</v>
      </c>
      <c r="B3001" s="6">
        <v>43712</v>
      </c>
      <c r="C3001">
        <v>1.69</v>
      </c>
      <c r="D3001" s="6">
        <v>45170</v>
      </c>
      <c r="E3001" s="6">
        <v>43712</v>
      </c>
      <c r="F3001">
        <v>113.14891679999999</v>
      </c>
      <c r="G3001">
        <v>110.45515826</v>
      </c>
      <c r="H3001">
        <v>107.83941837</v>
      </c>
      <c r="I3001">
        <v>105.2989903</v>
      </c>
      <c r="J3001">
        <v>102.83127792000001</v>
      </c>
      <c r="K3001">
        <v>100.43379057</v>
      </c>
      <c r="L3001">
        <v>98.1041381</v>
      </c>
      <c r="M3001">
        <v>95.840026120000005</v>
      </c>
      <c r="N3001">
        <v>93.639251619999996</v>
      </c>
    </row>
    <row r="3002" spans="1:14" x14ac:dyDescent="0.45">
      <c r="A3002" t="s">
        <v>3743</v>
      </c>
      <c r="B3002" s="6">
        <v>43724</v>
      </c>
      <c r="C3002">
        <v>1.86</v>
      </c>
      <c r="D3002" s="6">
        <v>45551</v>
      </c>
      <c r="E3002" s="6">
        <v>43724</v>
      </c>
      <c r="F3002">
        <v>118.77536926000001</v>
      </c>
      <c r="G3002">
        <v>114.78399363</v>
      </c>
      <c r="H3002">
        <v>110.94839779</v>
      </c>
      <c r="I3002">
        <v>107.26166081</v>
      </c>
      <c r="J3002">
        <v>103.71720829</v>
      </c>
      <c r="K3002">
        <v>100.30879302</v>
      </c>
      <c r="L3002">
        <v>97.03047669</v>
      </c>
      <c r="M3002">
        <v>93.876612940000001</v>
      </c>
      <c r="N3002">
        <v>90.841831229999997</v>
      </c>
    </row>
    <row r="3003" spans="1:14" x14ac:dyDescent="0.45">
      <c r="A3003" t="s">
        <v>3396</v>
      </c>
      <c r="B3003" s="6">
        <v>43718</v>
      </c>
      <c r="C3003">
        <v>1.86</v>
      </c>
      <c r="D3003" s="6">
        <v>44813</v>
      </c>
      <c r="E3003" s="6">
        <v>43718</v>
      </c>
      <c r="F3003">
        <v>108.11233034999999</v>
      </c>
      <c r="G3003">
        <v>106.56100537</v>
      </c>
      <c r="H3003">
        <v>105.03996076</v>
      </c>
      <c r="I3003">
        <v>103.54838435000001</v>
      </c>
      <c r="J3003">
        <v>102.08549241</v>
      </c>
      <c r="K3003">
        <v>100.65052845</v>
      </c>
      <c r="L3003">
        <v>99.242762029999994</v>
      </c>
      <c r="M3003">
        <v>97.861487640000007</v>
      </c>
      <c r="N3003">
        <v>96.506023670000005</v>
      </c>
    </row>
    <row r="3004" spans="1:14" x14ac:dyDescent="0.45">
      <c r="A3004" t="s">
        <v>3824</v>
      </c>
      <c r="B3004" s="6">
        <v>43726</v>
      </c>
      <c r="C3004">
        <v>1.95</v>
      </c>
      <c r="D3004" s="6">
        <v>44823</v>
      </c>
      <c r="E3004" s="6">
        <v>43726</v>
      </c>
      <c r="F3004">
        <v>108.40994443</v>
      </c>
      <c r="G3004">
        <v>106.82538618</v>
      </c>
      <c r="H3004">
        <v>105.27234218</v>
      </c>
      <c r="I3004">
        <v>103.74995093</v>
      </c>
      <c r="J3004">
        <v>102.25738174</v>
      </c>
      <c r="K3004">
        <v>100.79383338</v>
      </c>
      <c r="L3004">
        <v>99.358532760000003</v>
      </c>
      <c r="M3004">
        <v>97.950733709999994</v>
      </c>
      <c r="N3004">
        <v>96.569715819999999</v>
      </c>
    </row>
    <row r="3005" spans="1:14" x14ac:dyDescent="0.45">
      <c r="A3005" t="s">
        <v>3568</v>
      </c>
      <c r="B3005" s="6">
        <v>43731</v>
      </c>
      <c r="C3005">
        <v>2.4300000000000002</v>
      </c>
      <c r="D3005" s="6">
        <v>49212</v>
      </c>
      <c r="E3005" s="6">
        <v>43731</v>
      </c>
      <c r="F3005">
        <v>165.92802606000001</v>
      </c>
      <c r="G3005">
        <v>146.60649075000001</v>
      </c>
      <c r="H3005">
        <v>129.75590645</v>
      </c>
      <c r="I3005">
        <v>115.04556549</v>
      </c>
      <c r="J3005">
        <v>102.1906151</v>
      </c>
      <c r="K3005">
        <v>90.945496030000001</v>
      </c>
      <c r="L3005">
        <v>81.098348060000006</v>
      </c>
      <c r="M3005">
        <v>72.466235830000002</v>
      </c>
      <c r="N3005">
        <v>64.891071220000001</v>
      </c>
    </row>
    <row r="3006" spans="1:14" x14ac:dyDescent="0.45">
      <c r="A3006" t="s">
        <v>3434</v>
      </c>
      <c r="B3006" s="6">
        <v>43731</v>
      </c>
      <c r="C3006">
        <v>2.0499999999999998</v>
      </c>
      <c r="D3006" s="6">
        <v>47385</v>
      </c>
      <c r="E3006" s="6">
        <v>43731</v>
      </c>
      <c r="F3006">
        <v>140.94009509</v>
      </c>
      <c r="G3006">
        <v>129.92766728000001</v>
      </c>
      <c r="H3006">
        <v>119.85670014999999</v>
      </c>
      <c r="I3006">
        <v>110.64185851000001</v>
      </c>
      <c r="J3006">
        <v>102.2059495</v>
      </c>
      <c r="K3006">
        <v>94.479107540000001</v>
      </c>
      <c r="L3006">
        <v>87.398064809999994</v>
      </c>
      <c r="M3006">
        <v>80.905497620000006</v>
      </c>
      <c r="N3006">
        <v>74.949440609999996</v>
      </c>
    </row>
    <row r="3007" spans="1:14" x14ac:dyDescent="0.45">
      <c r="A3007" t="s">
        <v>3437</v>
      </c>
      <c r="B3007" s="6">
        <v>43733</v>
      </c>
      <c r="C3007">
        <v>1.7</v>
      </c>
      <c r="D3007" s="6">
        <v>45559</v>
      </c>
      <c r="E3007" s="6">
        <v>43733</v>
      </c>
      <c r="F3007">
        <v>118.85842662</v>
      </c>
      <c r="G3007">
        <v>114.82371632</v>
      </c>
      <c r="H3007">
        <v>110.94783801</v>
      </c>
      <c r="I3007">
        <v>107.22367384</v>
      </c>
      <c r="J3007">
        <v>103.64446574999999</v>
      </c>
      <c r="K3007">
        <v>100.20379506</v>
      </c>
      <c r="L3007">
        <v>96.895563480000007</v>
      </c>
      <c r="M3007">
        <v>93.713975120000001</v>
      </c>
      <c r="N3007">
        <v>90.653519799999998</v>
      </c>
    </row>
    <row r="3008" spans="1:14" x14ac:dyDescent="0.45">
      <c r="A3008" t="s">
        <v>3748</v>
      </c>
      <c r="B3008" s="6">
        <v>43738</v>
      </c>
      <c r="C3008">
        <v>1.9</v>
      </c>
      <c r="D3008" s="6">
        <v>45209</v>
      </c>
      <c r="E3008" s="6">
        <v>43738</v>
      </c>
      <c r="F3008">
        <v>114.26400103</v>
      </c>
      <c r="G3008">
        <v>111.43164242</v>
      </c>
      <c r="H3008">
        <v>108.68461376</v>
      </c>
      <c r="I3008">
        <v>106.019823</v>
      </c>
      <c r="J3008">
        <v>103.43431106</v>
      </c>
      <c r="K3008">
        <v>100.92524521</v>
      </c>
      <c r="L3008">
        <v>98.489912660000002</v>
      </c>
      <c r="M3008">
        <v>96.125714700000003</v>
      </c>
      <c r="N3008">
        <v>93.830161029999999</v>
      </c>
    </row>
    <row r="3009" spans="1:14" x14ac:dyDescent="0.45">
      <c r="A3009" t="s">
        <v>3828</v>
      </c>
      <c r="B3009" s="6">
        <v>43738</v>
      </c>
      <c r="C3009">
        <v>1.93</v>
      </c>
      <c r="D3009" s="6">
        <v>45565</v>
      </c>
      <c r="E3009" s="6">
        <v>43738</v>
      </c>
      <c r="F3009">
        <v>119.21937681</v>
      </c>
      <c r="G3009">
        <v>115.17317923</v>
      </c>
      <c r="H3009">
        <v>111.28659331999999</v>
      </c>
      <c r="I3009">
        <v>107.55244737</v>
      </c>
      <c r="J3009">
        <v>103.96393324</v>
      </c>
      <c r="K3009">
        <v>100.5145857</v>
      </c>
      <c r="L3009">
        <v>97.198263130000001</v>
      </c>
      <c r="M3009">
        <v>94.009129400000006</v>
      </c>
      <c r="N3009">
        <v>90.941636829999993</v>
      </c>
    </row>
    <row r="3010" spans="1:14" x14ac:dyDescent="0.45">
      <c r="A3010" t="s">
        <v>3830</v>
      </c>
      <c r="B3010" s="6">
        <v>43738</v>
      </c>
      <c r="C3010">
        <v>1.93</v>
      </c>
      <c r="D3010" s="6">
        <v>45562</v>
      </c>
      <c r="E3010" s="6">
        <v>43738</v>
      </c>
      <c r="F3010">
        <v>119.18033663999999</v>
      </c>
      <c r="G3010">
        <v>115.14486384</v>
      </c>
      <c r="H3010">
        <v>111.26820853</v>
      </c>
      <c r="I3010">
        <v>107.54325197999999</v>
      </c>
      <c r="J3010">
        <v>103.96323538999999</v>
      </c>
      <c r="K3010">
        <v>100.52173953</v>
      </c>
      <c r="L3010">
        <v>97.212665650000005</v>
      </c>
      <c r="M3010">
        <v>94.030217559999997</v>
      </c>
      <c r="N3010">
        <v>90.968884869999997</v>
      </c>
    </row>
    <row r="3011" spans="1:14" x14ac:dyDescent="0.45">
      <c r="A3011" t="s">
        <v>3749</v>
      </c>
      <c r="B3011" s="6">
        <v>43738</v>
      </c>
      <c r="C3011">
        <v>2.19</v>
      </c>
      <c r="D3011" s="6">
        <v>46659</v>
      </c>
      <c r="E3011" s="6">
        <v>43738</v>
      </c>
      <c r="F3011">
        <v>132.85234224999999</v>
      </c>
      <c r="G3011">
        <v>124.77893220999999</v>
      </c>
      <c r="H3011">
        <v>117.24915523999999</v>
      </c>
      <c r="I3011">
        <v>110.2236041</v>
      </c>
      <c r="J3011">
        <v>103.66592378999999</v>
      </c>
      <c r="K3011">
        <v>97.542560019999996</v>
      </c>
      <c r="L3011">
        <v>91.822529660000001</v>
      </c>
      <c r="M3011">
        <v>86.477211139999994</v>
      </c>
      <c r="N3011">
        <v>81.480153000000001</v>
      </c>
    </row>
    <row r="3012" spans="1:14" x14ac:dyDescent="0.45">
      <c r="A3012" t="s">
        <v>4105</v>
      </c>
      <c r="B3012" s="6">
        <v>43740</v>
      </c>
      <c r="C3012">
        <v>1.79</v>
      </c>
      <c r="D3012" s="6">
        <v>45201</v>
      </c>
      <c r="E3012" s="6">
        <v>43740</v>
      </c>
      <c r="F3012">
        <v>113.85719587</v>
      </c>
      <c r="G3012">
        <v>111.05465476000001</v>
      </c>
      <c r="H3012">
        <v>108.33605665</v>
      </c>
      <c r="I3012">
        <v>105.69838236</v>
      </c>
      <c r="J3012">
        <v>103.13874130000001</v>
      </c>
      <c r="K3012">
        <v>100.65436509</v>
      </c>
      <c r="L3012">
        <v>98.242601539999995</v>
      </c>
      <c r="M3012">
        <v>95.90090893</v>
      </c>
      <c r="N3012">
        <v>93.626850669999996</v>
      </c>
    </row>
    <row r="3013" spans="1:14" x14ac:dyDescent="0.45">
      <c r="A3013" t="s">
        <v>3837</v>
      </c>
      <c r="B3013" s="6">
        <v>43747</v>
      </c>
      <c r="C3013">
        <v>1.74</v>
      </c>
      <c r="D3013" s="6">
        <v>44481</v>
      </c>
      <c r="E3013" s="6">
        <v>43747</v>
      </c>
      <c r="F3013">
        <v>102.99567756</v>
      </c>
      <c r="G3013">
        <v>102.43233617</v>
      </c>
      <c r="H3013">
        <v>101.87515014</v>
      </c>
      <c r="I3013">
        <v>101.32401886</v>
      </c>
      <c r="J3013">
        <v>100.77884389</v>
      </c>
      <c r="K3013">
        <v>100.23952894</v>
      </c>
      <c r="L3013">
        <v>99.705979780000007</v>
      </c>
      <c r="M3013">
        <v>99.178104169999997</v>
      </c>
      <c r="N3013">
        <v>98.655811869999994</v>
      </c>
    </row>
    <row r="3014" spans="1:14" x14ac:dyDescent="0.45">
      <c r="A3014" t="s">
        <v>3574</v>
      </c>
      <c r="B3014" s="6">
        <v>43747</v>
      </c>
      <c r="C3014">
        <v>1.76</v>
      </c>
      <c r="D3014" s="6">
        <v>45574</v>
      </c>
      <c r="E3014" s="6">
        <v>43747</v>
      </c>
      <c r="F3014">
        <v>118.68219105999999</v>
      </c>
      <c r="G3014">
        <v>114.61753283</v>
      </c>
      <c r="H3014">
        <v>110.71419691</v>
      </c>
      <c r="I3014">
        <v>106.96488968</v>
      </c>
      <c r="J3014">
        <v>103.36268996</v>
      </c>
      <c r="K3014">
        <v>99.901027650000003</v>
      </c>
      <c r="L3014">
        <v>96.573663830000001</v>
      </c>
      <c r="M3014">
        <v>93.374671989999996</v>
      </c>
      <c r="N3014">
        <v>90.298420539999995</v>
      </c>
    </row>
    <row r="3015" spans="1:14" x14ac:dyDescent="0.45">
      <c r="A3015" t="s">
        <v>3754</v>
      </c>
      <c r="B3015" s="6">
        <v>43748</v>
      </c>
      <c r="C3015">
        <v>1.6</v>
      </c>
      <c r="D3015" s="6">
        <v>45209</v>
      </c>
      <c r="E3015" s="6">
        <v>43748</v>
      </c>
      <c r="F3015">
        <v>113.8672578</v>
      </c>
      <c r="G3015">
        <v>111.03135779</v>
      </c>
      <c r="H3015">
        <v>108.28111115</v>
      </c>
      <c r="I3015">
        <v>105.61340726</v>
      </c>
      <c r="J3015">
        <v>103.0252697</v>
      </c>
      <c r="K3015">
        <v>100.51384937</v>
      </c>
      <c r="L3015">
        <v>98.076418160000003</v>
      </c>
      <c r="M3015">
        <v>95.710362930000002</v>
      </c>
      <c r="N3015">
        <v>93.413179810000003</v>
      </c>
    </row>
    <row r="3016" spans="1:14" x14ac:dyDescent="0.45">
      <c r="A3016" t="s">
        <v>4210</v>
      </c>
      <c r="B3016" s="6">
        <v>43749</v>
      </c>
      <c r="C3016">
        <v>1.88</v>
      </c>
      <c r="D3016" s="6">
        <v>44845</v>
      </c>
      <c r="E3016" s="6">
        <v>43749</v>
      </c>
      <c r="F3016">
        <v>108.64874381</v>
      </c>
      <c r="G3016">
        <v>106.99617753</v>
      </c>
      <c r="H3016">
        <v>105.37753205</v>
      </c>
      <c r="I3016">
        <v>103.79184306000001</v>
      </c>
      <c r="J3016">
        <v>102.23818232000001</v>
      </c>
      <c r="K3016">
        <v>100.71565597</v>
      </c>
      <c r="L3016">
        <v>99.223402969999995</v>
      </c>
      <c r="M3016">
        <v>97.760593540000002</v>
      </c>
      <c r="N3016">
        <v>96.326427760000001</v>
      </c>
    </row>
    <row r="3017" spans="1:14" x14ac:dyDescent="0.45">
      <c r="A3017" t="s">
        <v>4214</v>
      </c>
      <c r="B3017" s="6">
        <v>43769</v>
      </c>
      <c r="C3017">
        <v>2.2000000000000002</v>
      </c>
      <c r="D3017" s="6">
        <v>46904</v>
      </c>
      <c r="E3017" s="6">
        <v>43769</v>
      </c>
      <c r="F3017">
        <v>135.48264785999999</v>
      </c>
      <c r="G3017">
        <v>126.46879199</v>
      </c>
      <c r="H3017">
        <v>118.11634879</v>
      </c>
      <c r="I3017">
        <v>110.37331677</v>
      </c>
      <c r="J3017">
        <v>103.19204766999999</v>
      </c>
      <c r="K3017">
        <v>96.528859620000006</v>
      </c>
      <c r="L3017">
        <v>90.34368671</v>
      </c>
      <c r="M3017">
        <v>84.599761319999999</v>
      </c>
      <c r="N3017">
        <v>79.263326059999997</v>
      </c>
    </row>
    <row r="3018" spans="1:14" x14ac:dyDescent="0.45">
      <c r="A3018" t="s">
        <v>3864</v>
      </c>
      <c r="B3018" s="6">
        <v>43773</v>
      </c>
      <c r="C3018">
        <v>2.2400000000000002</v>
      </c>
      <c r="D3018" s="6">
        <v>46969</v>
      </c>
      <c r="E3018" s="6">
        <v>43773</v>
      </c>
      <c r="F3018">
        <v>136.50821382999999</v>
      </c>
      <c r="G3018">
        <v>127.23012004</v>
      </c>
      <c r="H3018">
        <v>118.64705382</v>
      </c>
      <c r="I3018">
        <v>110.70342685999999</v>
      </c>
      <c r="J3018">
        <v>103.34836060000001</v>
      </c>
      <c r="K3018">
        <v>96.535265280000004</v>
      </c>
      <c r="L3018">
        <v>90.221458589999997</v>
      </c>
      <c r="M3018">
        <v>84.367819969999999</v>
      </c>
      <c r="N3018">
        <v>78.938477050000003</v>
      </c>
    </row>
    <row r="3019" spans="1:14" x14ac:dyDescent="0.45">
      <c r="A3019" t="s">
        <v>3866</v>
      </c>
      <c r="B3019" s="6">
        <v>43775</v>
      </c>
      <c r="C3019">
        <v>2.0099999999999998</v>
      </c>
      <c r="D3019" s="6">
        <v>45602</v>
      </c>
      <c r="E3019" s="6">
        <v>43775</v>
      </c>
      <c r="F3019">
        <v>119.98749435000001</v>
      </c>
      <c r="G3019">
        <v>115.80934976</v>
      </c>
      <c r="H3019">
        <v>111.79965095</v>
      </c>
      <c r="I3019">
        <v>107.9506466</v>
      </c>
      <c r="J3019">
        <v>104.25498982000001</v>
      </c>
      <c r="K3019">
        <v>100.70571431</v>
      </c>
      <c r="L3019">
        <v>97.296212220000001</v>
      </c>
      <c r="M3019">
        <v>94.020213339999998</v>
      </c>
      <c r="N3019">
        <v>90.871765679999996</v>
      </c>
    </row>
    <row r="3020" spans="1:14" x14ac:dyDescent="0.45">
      <c r="A3020" t="s">
        <v>3763</v>
      </c>
      <c r="B3020" s="6">
        <v>43775</v>
      </c>
      <c r="C3020">
        <v>2.34</v>
      </c>
      <c r="D3020" s="6">
        <v>47485</v>
      </c>
      <c r="E3020" s="6">
        <v>43775</v>
      </c>
      <c r="F3020">
        <v>143.15561528999999</v>
      </c>
      <c r="G3020">
        <v>131.77048357999999</v>
      </c>
      <c r="H3020">
        <v>121.38099625</v>
      </c>
      <c r="I3020">
        <v>111.89472981999999</v>
      </c>
      <c r="J3020">
        <v>103.22830259</v>
      </c>
      <c r="K3020">
        <v>95.306445179999997</v>
      </c>
      <c r="L3020">
        <v>88.061171250000001</v>
      </c>
      <c r="M3020">
        <v>81.431037169999996</v>
      </c>
      <c r="N3020">
        <v>75.360480609999996</v>
      </c>
    </row>
    <row r="3021" spans="1:14" x14ac:dyDescent="0.45">
      <c r="A3021" t="s">
        <v>4114</v>
      </c>
      <c r="B3021" s="6">
        <v>43777</v>
      </c>
      <c r="C3021">
        <v>2.08</v>
      </c>
      <c r="D3021" s="6">
        <v>45583</v>
      </c>
      <c r="E3021" s="6">
        <v>43777</v>
      </c>
      <c r="F3021">
        <v>120.01641467</v>
      </c>
      <c r="G3021">
        <v>115.89858773</v>
      </c>
      <c r="H3021">
        <v>111.94482902999999</v>
      </c>
      <c r="I3021">
        <v>108.14768296</v>
      </c>
      <c r="J3021">
        <v>104.50007709</v>
      </c>
      <c r="K3021">
        <v>100.99530009</v>
      </c>
      <c r="L3021">
        <v>97.626980990000007</v>
      </c>
      <c r="M3021">
        <v>94.389069840000005</v>
      </c>
      <c r="N3021">
        <v>91.275819549999994</v>
      </c>
    </row>
    <row r="3022" spans="1:14" x14ac:dyDescent="0.45">
      <c r="A3022" t="s">
        <v>3868</v>
      </c>
      <c r="B3022" s="6">
        <v>43784</v>
      </c>
      <c r="C3022">
        <v>2.02</v>
      </c>
      <c r="D3022" s="6">
        <v>45519</v>
      </c>
      <c r="E3022" s="6">
        <v>43784</v>
      </c>
      <c r="F3022">
        <v>118.95199122</v>
      </c>
      <c r="G3022">
        <v>115.06208047</v>
      </c>
      <c r="H3022">
        <v>111.32023254000001</v>
      </c>
      <c r="I3022">
        <v>107.72003339</v>
      </c>
      <c r="J3022">
        <v>104.25538163</v>
      </c>
      <c r="K3022">
        <v>100.9204715</v>
      </c>
      <c r="L3022">
        <v>97.709776939999998</v>
      </c>
      <c r="M3022">
        <v>94.618036549999999</v>
      </c>
      <c r="N3022">
        <v>91.640239510000001</v>
      </c>
    </row>
    <row r="3023" spans="1:14" x14ac:dyDescent="0.45">
      <c r="A3023" t="s">
        <v>3590</v>
      </c>
      <c r="B3023" s="6">
        <v>43788</v>
      </c>
      <c r="C3023">
        <v>1.8</v>
      </c>
      <c r="D3023" s="6">
        <v>45615</v>
      </c>
      <c r="E3023" s="6">
        <v>43788</v>
      </c>
      <c r="F3023">
        <v>119.93867161</v>
      </c>
      <c r="G3023">
        <v>115.7024274</v>
      </c>
      <c r="H3023">
        <v>111.6388309</v>
      </c>
      <c r="I3023">
        <v>107.73984824</v>
      </c>
      <c r="J3023">
        <v>103.99787024</v>
      </c>
      <c r="K3023">
        <v>100.40568699000001</v>
      </c>
      <c r="L3023">
        <v>96.956464170000004</v>
      </c>
      <c r="M3023">
        <v>93.643721009999993</v>
      </c>
      <c r="N3023">
        <v>90.461309619999994</v>
      </c>
    </row>
    <row r="3024" spans="1:14" x14ac:dyDescent="0.45">
      <c r="A3024" t="s">
        <v>3872</v>
      </c>
      <c r="B3024" s="6">
        <v>43789</v>
      </c>
      <c r="C3024">
        <v>1.73</v>
      </c>
      <c r="D3024" s="6">
        <v>44336</v>
      </c>
      <c r="E3024" s="6">
        <v>43789</v>
      </c>
      <c r="F3024">
        <v>100.77434393</v>
      </c>
      <c r="G3024">
        <v>100.63402167</v>
      </c>
      <c r="H3024">
        <v>100.4941049</v>
      </c>
      <c r="I3024">
        <v>100.35459183</v>
      </c>
      <c r="J3024">
        <v>100.21548068</v>
      </c>
      <c r="K3024">
        <v>100.07676967</v>
      </c>
      <c r="L3024">
        <v>99.938457049999997</v>
      </c>
      <c r="M3024">
        <v>99.800541069999994</v>
      </c>
      <c r="N3024">
        <v>99.663019980000001</v>
      </c>
    </row>
    <row r="3025" spans="1:14" x14ac:dyDescent="0.45">
      <c r="A3025" t="s">
        <v>3592</v>
      </c>
      <c r="B3025" s="6">
        <v>43791</v>
      </c>
      <c r="C3025">
        <v>2.0299999999999998</v>
      </c>
      <c r="D3025" s="6">
        <v>46713</v>
      </c>
      <c r="E3025" s="6">
        <v>43791</v>
      </c>
      <c r="F3025">
        <v>133.49281309</v>
      </c>
      <c r="G3025">
        <v>125.16185376</v>
      </c>
      <c r="H3025">
        <v>117.40446894999999</v>
      </c>
      <c r="I3025">
        <v>110.17818075</v>
      </c>
      <c r="J3025">
        <v>103.44387559</v>
      </c>
      <c r="K3025">
        <v>97.165520130000004</v>
      </c>
      <c r="L3025">
        <v>91.309902660000006</v>
      </c>
      <c r="M3025">
        <v>85.846397640000006</v>
      </c>
      <c r="N3025">
        <v>80.746751059999994</v>
      </c>
    </row>
    <row r="3026" spans="1:14" x14ac:dyDescent="0.45">
      <c r="A3026" t="s">
        <v>3412</v>
      </c>
      <c r="B3026" s="6">
        <v>43794</v>
      </c>
      <c r="C3026">
        <v>2.29</v>
      </c>
      <c r="D3026" s="6">
        <v>47445</v>
      </c>
      <c r="E3026" s="6">
        <v>43794</v>
      </c>
      <c r="F3026">
        <v>142.21932860000001</v>
      </c>
      <c r="G3026">
        <v>131.01785952</v>
      </c>
      <c r="H3026">
        <v>120.78582228</v>
      </c>
      <c r="I3026">
        <v>111.43417029</v>
      </c>
      <c r="J3026">
        <v>102.88247462</v>
      </c>
      <c r="K3026">
        <v>95.058048150000005</v>
      </c>
      <c r="L3026">
        <v>87.89516304</v>
      </c>
      <c r="M3026">
        <v>81.334350999999998</v>
      </c>
      <c r="N3026">
        <v>75.321777370000007</v>
      </c>
    </row>
    <row r="3027" spans="1:14" x14ac:dyDescent="0.45">
      <c r="A3027" t="s">
        <v>3605</v>
      </c>
      <c r="B3027" s="6">
        <v>43795</v>
      </c>
      <c r="C3027">
        <v>1.91</v>
      </c>
      <c r="D3027" s="6">
        <v>46351</v>
      </c>
      <c r="E3027" s="6">
        <v>43795</v>
      </c>
      <c r="F3027">
        <v>128.97856200999999</v>
      </c>
      <c r="G3027">
        <v>122.04771511</v>
      </c>
      <c r="H3027">
        <v>115.53086535</v>
      </c>
      <c r="I3027">
        <v>109.40109667</v>
      </c>
      <c r="J3027">
        <v>103.63338781</v>
      </c>
      <c r="K3027">
        <v>98.204468370000001</v>
      </c>
      <c r="L3027">
        <v>93.092686560000004</v>
      </c>
      <c r="M3027">
        <v>88.277887739999997</v>
      </c>
      <c r="N3027">
        <v>83.741302779999998</v>
      </c>
    </row>
    <row r="3028" spans="1:14" x14ac:dyDescent="0.45">
      <c r="A3028" t="s">
        <v>3596</v>
      </c>
      <c r="B3028" s="6">
        <v>43819</v>
      </c>
      <c r="C3028">
        <v>2.62</v>
      </c>
      <c r="D3028" s="6">
        <v>48201</v>
      </c>
      <c r="E3028" s="6">
        <v>43819</v>
      </c>
      <c r="F3028">
        <v>154.41824968</v>
      </c>
      <c r="G3028">
        <v>139.84222242999999</v>
      </c>
      <c r="H3028">
        <v>126.7840571</v>
      </c>
      <c r="I3028">
        <v>115.07703300999999</v>
      </c>
      <c r="J3028">
        <v>104.57356759</v>
      </c>
      <c r="K3028">
        <v>95.142928690000005</v>
      </c>
      <c r="L3028">
        <v>86.66923104</v>
      </c>
      <c r="M3028">
        <v>79.049680300000006</v>
      </c>
      <c r="N3028">
        <v>72.193032970000004</v>
      </c>
    </row>
    <row r="3029" spans="1:14" x14ac:dyDescent="0.45">
      <c r="A3029" t="s">
        <v>3459</v>
      </c>
      <c r="B3029" s="6">
        <v>43829</v>
      </c>
      <c r="C3029">
        <v>1.77</v>
      </c>
      <c r="D3029" s="6">
        <v>45261</v>
      </c>
      <c r="E3029" s="6">
        <v>43829</v>
      </c>
      <c r="F3029">
        <v>115.07742277</v>
      </c>
      <c r="G3029">
        <v>112.06154703</v>
      </c>
      <c r="H3029">
        <v>109.14060146999999</v>
      </c>
      <c r="I3029">
        <v>106.31096381</v>
      </c>
      <c r="J3029">
        <v>103.56917811</v>
      </c>
      <c r="K3029">
        <v>100.91194566</v>
      </c>
      <c r="L3029">
        <v>98.336116489999995</v>
      </c>
      <c r="M3029">
        <v>95.838681410000007</v>
      </c>
      <c r="N3029">
        <v>93.416764509999993</v>
      </c>
    </row>
    <row r="3030" spans="1:14" x14ac:dyDescent="0.45">
      <c r="A3030" t="s">
        <v>3598</v>
      </c>
      <c r="B3030" s="6">
        <v>43844</v>
      </c>
      <c r="C3030">
        <v>1.93</v>
      </c>
      <c r="D3030" s="6">
        <v>44788</v>
      </c>
      <c r="E3030" s="6">
        <v>43844</v>
      </c>
      <c r="F3030">
        <v>107.82066041</v>
      </c>
      <c r="G3030">
        <v>106.34656601</v>
      </c>
      <c r="H3030">
        <v>104.90000228</v>
      </c>
      <c r="I3030">
        <v>103.48026197999999</v>
      </c>
      <c r="J3030">
        <v>102.08666147</v>
      </c>
      <c r="K3030">
        <v>100.71853984000001</v>
      </c>
      <c r="L3030">
        <v>99.375257880000007</v>
      </c>
      <c r="M3030">
        <v>98.056197260000005</v>
      </c>
      <c r="N3030">
        <v>96.760759680000007</v>
      </c>
    </row>
    <row r="3031" spans="1:14" x14ac:dyDescent="0.45">
      <c r="A3031" t="s">
        <v>3773</v>
      </c>
      <c r="B3031" s="6">
        <v>43840</v>
      </c>
      <c r="C3031">
        <v>1.76</v>
      </c>
      <c r="D3031" s="6">
        <v>45301</v>
      </c>
      <c r="E3031" s="6">
        <v>43840</v>
      </c>
      <c r="F3031">
        <v>115.60988101</v>
      </c>
      <c r="G3031">
        <v>112.46168584999999</v>
      </c>
      <c r="H3031">
        <v>109.41576141</v>
      </c>
      <c r="I3031">
        <v>106.46812724</v>
      </c>
      <c r="J3031">
        <v>103.61498749</v>
      </c>
      <c r="K3031">
        <v>100.85272073</v>
      </c>
      <c r="L3031">
        <v>98.177870499999997</v>
      </c>
      <c r="M3031">
        <v>95.587136459999996</v>
      </c>
      <c r="N3031">
        <v>93.077366060000003</v>
      </c>
    </row>
    <row r="3032" spans="1:14" x14ac:dyDescent="0.45">
      <c r="A3032" t="s">
        <v>3774</v>
      </c>
      <c r="B3032" s="6">
        <v>43852</v>
      </c>
      <c r="C3032">
        <v>1.87</v>
      </c>
      <c r="D3032" s="6">
        <v>45313</v>
      </c>
      <c r="E3032" s="6">
        <v>43852</v>
      </c>
      <c r="F3032">
        <v>115.64622659</v>
      </c>
      <c r="G3032">
        <v>112.47087077</v>
      </c>
      <c r="H3032">
        <v>109.39925221</v>
      </c>
      <c r="I3032">
        <v>106.42738163999999</v>
      </c>
      <c r="J3032">
        <v>103.55144853</v>
      </c>
      <c r="K3032">
        <v>100.76781189</v>
      </c>
      <c r="L3032">
        <v>98.072991579999993</v>
      </c>
      <c r="M3032">
        <v>95.463660070000003</v>
      </c>
      <c r="N3032">
        <v>92.936634749999996</v>
      </c>
    </row>
    <row r="3033" spans="1:14" x14ac:dyDescent="0.45">
      <c r="A3033" t="s">
        <v>3464</v>
      </c>
      <c r="B3033" s="6">
        <v>43853</v>
      </c>
      <c r="C3033">
        <v>1.7</v>
      </c>
      <c r="D3033" s="6">
        <v>45680</v>
      </c>
      <c r="E3033" s="6">
        <v>43853</v>
      </c>
      <c r="F3033">
        <v>120.31372403</v>
      </c>
      <c r="G3033">
        <v>115.86036575</v>
      </c>
      <c r="H3033">
        <v>111.5957239</v>
      </c>
      <c r="I3033">
        <v>107.51079563</v>
      </c>
      <c r="J3033">
        <v>103.597058</v>
      </c>
      <c r="K3033">
        <v>99.846439540000006</v>
      </c>
      <c r="L3033">
        <v>96.251293689999997</v>
      </c>
      <c r="M3033">
        <v>92.804373960000007</v>
      </c>
      <c r="N3033">
        <v>89.498810719999994</v>
      </c>
    </row>
    <row r="3034" spans="1:14" x14ac:dyDescent="0.45">
      <c r="A3034" t="s">
        <v>3674</v>
      </c>
      <c r="B3034" s="6">
        <v>43864</v>
      </c>
      <c r="C3034">
        <v>1.75</v>
      </c>
      <c r="D3034" s="6">
        <v>44788</v>
      </c>
      <c r="E3034" s="6">
        <v>43864</v>
      </c>
      <c r="F3034">
        <v>107.56273464</v>
      </c>
      <c r="G3034">
        <v>106.09059868999999</v>
      </c>
      <c r="H3034">
        <v>104.64595824</v>
      </c>
      <c r="I3034">
        <v>103.22810706</v>
      </c>
      <c r="J3034">
        <v>101.83636251999999</v>
      </c>
      <c r="K3034">
        <v>100.47006463</v>
      </c>
      <c r="L3034">
        <v>99.128575080000005</v>
      </c>
      <c r="M3034">
        <v>97.811276419999999</v>
      </c>
      <c r="N3034">
        <v>96.517571180000004</v>
      </c>
    </row>
    <row r="3035" spans="1:14" x14ac:dyDescent="0.45">
      <c r="A3035" t="s">
        <v>4232</v>
      </c>
      <c r="B3035" s="6">
        <v>43860</v>
      </c>
      <c r="C3035">
        <v>1.54</v>
      </c>
      <c r="D3035" s="6">
        <v>44956</v>
      </c>
      <c r="E3035" s="6">
        <v>43860</v>
      </c>
      <c r="F3035">
        <v>110.00239635</v>
      </c>
      <c r="G3035">
        <v>108.00225374</v>
      </c>
      <c r="H3035">
        <v>106.04843771</v>
      </c>
      <c r="I3035">
        <v>104.13959341</v>
      </c>
      <c r="J3035">
        <v>102.27441472</v>
      </c>
      <c r="K3035">
        <v>100.45164215</v>
      </c>
      <c r="L3035">
        <v>98.670060800000002</v>
      </c>
      <c r="M3035">
        <v>96.928498520000005</v>
      </c>
      <c r="N3035">
        <v>95.225824099999997</v>
      </c>
    </row>
    <row r="3036" spans="1:14" x14ac:dyDescent="0.45">
      <c r="A3036" t="s">
        <v>4234</v>
      </c>
      <c r="B3036" s="6">
        <v>43861</v>
      </c>
      <c r="C3036">
        <v>1.73</v>
      </c>
      <c r="D3036" s="6">
        <v>45688</v>
      </c>
      <c r="E3036" s="6">
        <v>43861</v>
      </c>
      <c r="F3036">
        <v>119.88442687</v>
      </c>
      <c r="G3036">
        <v>115.43195905</v>
      </c>
      <c r="H3036">
        <v>111.16862568000001</v>
      </c>
      <c r="I3036">
        <v>107.08543106</v>
      </c>
      <c r="J3036">
        <v>103.17385372</v>
      </c>
      <c r="K3036">
        <v>99.425818989999996</v>
      </c>
      <c r="L3036">
        <v>95.833673219999994</v>
      </c>
      <c r="M3036">
        <v>92.390159659999995</v>
      </c>
      <c r="N3036">
        <v>89.088395820000002</v>
      </c>
    </row>
    <row r="3037" spans="1:14" x14ac:dyDescent="0.45">
      <c r="A3037" t="s">
        <v>3470</v>
      </c>
      <c r="B3037" s="6">
        <v>43864</v>
      </c>
      <c r="C3037">
        <v>1.54</v>
      </c>
      <c r="D3037" s="6">
        <v>44595</v>
      </c>
      <c r="E3037" s="6">
        <v>43864</v>
      </c>
      <c r="F3037">
        <v>104.69169024999999</v>
      </c>
      <c r="G3037">
        <v>103.77674596999999</v>
      </c>
      <c r="H3037">
        <v>102.87771725</v>
      </c>
      <c r="I3037">
        <v>101.99419186</v>
      </c>
      <c r="J3037">
        <v>101.12577164</v>
      </c>
      <c r="K3037">
        <v>100.27207199999999</v>
      </c>
      <c r="L3037">
        <v>99.432721299999997</v>
      </c>
      <c r="M3037">
        <v>98.607360279999995</v>
      </c>
      <c r="N3037">
        <v>97.795641630000006</v>
      </c>
    </row>
    <row r="3038" spans="1:14" x14ac:dyDescent="0.45">
      <c r="A3038" t="s">
        <v>4236</v>
      </c>
      <c r="B3038" s="6">
        <v>43868</v>
      </c>
      <c r="C3038">
        <v>1.74</v>
      </c>
      <c r="D3038" s="6">
        <v>45329</v>
      </c>
      <c r="E3038" s="6">
        <v>43868</v>
      </c>
      <c r="F3038">
        <v>115.47421262</v>
      </c>
      <c r="G3038">
        <v>112.25022925</v>
      </c>
      <c r="H3038">
        <v>109.13291155</v>
      </c>
      <c r="I3038">
        <v>106.11815971</v>
      </c>
      <c r="J3038">
        <v>103.20205452</v>
      </c>
      <c r="K3038">
        <v>100.3808483</v>
      </c>
      <c r="L3038">
        <v>97.650956480000005</v>
      </c>
      <c r="M3038">
        <v>95.008949520000002</v>
      </c>
      <c r="N3038">
        <v>92.451545339999996</v>
      </c>
    </row>
    <row r="3039" spans="1:14" x14ac:dyDescent="0.45">
      <c r="A3039" t="s">
        <v>3680</v>
      </c>
      <c r="B3039" s="6">
        <v>43871</v>
      </c>
      <c r="C3039">
        <v>1.77</v>
      </c>
      <c r="D3039" s="6">
        <v>46428</v>
      </c>
      <c r="E3039" s="6">
        <v>43871</v>
      </c>
      <c r="F3039">
        <v>128.84401933000001</v>
      </c>
      <c r="G3039">
        <v>121.65411586</v>
      </c>
      <c r="H3039">
        <v>114.90789214</v>
      </c>
      <c r="I3039">
        <v>108.57576665000001</v>
      </c>
      <c r="J3039">
        <v>102.63027375999999</v>
      </c>
      <c r="K3039">
        <v>97.045902069999997</v>
      </c>
      <c r="L3039">
        <v>91.798945979999999</v>
      </c>
      <c r="M3039">
        <v>86.867369199999999</v>
      </c>
      <c r="N3039">
        <v>82.230679260000002</v>
      </c>
    </row>
    <row r="3040" spans="1:14" x14ac:dyDescent="0.45">
      <c r="A3040" t="s">
        <v>4237</v>
      </c>
      <c r="B3040" s="6">
        <v>43871</v>
      </c>
      <c r="C3040">
        <v>1.76</v>
      </c>
      <c r="D3040" s="6">
        <v>45698</v>
      </c>
      <c r="E3040" s="6">
        <v>43871</v>
      </c>
      <c r="F3040">
        <v>120.13452107000001</v>
      </c>
      <c r="G3040">
        <v>115.64130403</v>
      </c>
      <c r="H3040">
        <v>111.34029399000001</v>
      </c>
      <c r="I3040">
        <v>107.2222843</v>
      </c>
      <c r="J3040">
        <v>103.2785573</v>
      </c>
      <c r="K3040">
        <v>99.500855770000001</v>
      </c>
      <c r="L3040">
        <v>95.881356150000002</v>
      </c>
      <c r="M3040">
        <v>92.412643520000003</v>
      </c>
      <c r="N3040">
        <v>89.08768809</v>
      </c>
    </row>
    <row r="3041" spans="1:14" x14ac:dyDescent="0.45">
      <c r="A3041" t="s">
        <v>3473</v>
      </c>
      <c r="B3041" s="6">
        <v>43879</v>
      </c>
      <c r="C3041">
        <v>1.76</v>
      </c>
      <c r="D3041" s="6">
        <v>45510</v>
      </c>
      <c r="E3041" s="6">
        <v>43879</v>
      </c>
      <c r="F3041">
        <v>117.89548293999999</v>
      </c>
      <c r="G3041">
        <v>114.0530237</v>
      </c>
      <c r="H3041">
        <v>110.35601419</v>
      </c>
      <c r="I3041">
        <v>106.79819215000001</v>
      </c>
      <c r="J3041">
        <v>103.37359845</v>
      </c>
      <c r="K3041">
        <v>100.07656084</v>
      </c>
      <c r="L3041">
        <v>96.901678509999996</v>
      </c>
      <c r="M3041">
        <v>93.843807630000001</v>
      </c>
      <c r="N3041">
        <v>90.898047790000007</v>
      </c>
    </row>
    <row r="3042" spans="1:14" x14ac:dyDescent="0.45">
      <c r="A3042" t="s">
        <v>3476</v>
      </c>
      <c r="B3042" s="6">
        <v>43885</v>
      </c>
      <c r="C3042">
        <v>1.58</v>
      </c>
      <c r="D3042" s="6">
        <v>45523</v>
      </c>
      <c r="E3042" s="6">
        <v>43885</v>
      </c>
      <c r="F3042">
        <v>117.3973209</v>
      </c>
      <c r="G3042">
        <v>113.52223347</v>
      </c>
      <c r="H3042">
        <v>109.7953536</v>
      </c>
      <c r="I3042">
        <v>106.2102369</v>
      </c>
      <c r="J3042">
        <v>102.76075415</v>
      </c>
      <c r="K3042">
        <v>99.441074180000001</v>
      </c>
      <c r="L3042">
        <v>96.245647660000003</v>
      </c>
      <c r="M3042">
        <v>93.169191960000006</v>
      </c>
      <c r="N3042">
        <v>90.206676860000002</v>
      </c>
    </row>
    <row r="3043" spans="1:14" x14ac:dyDescent="0.45">
      <c r="A3043" t="s">
        <v>3478</v>
      </c>
      <c r="B3043" s="6">
        <v>43885</v>
      </c>
      <c r="C3043">
        <v>1.56</v>
      </c>
      <c r="D3043" s="6">
        <v>44981</v>
      </c>
      <c r="E3043" s="6">
        <v>43885</v>
      </c>
      <c r="F3043">
        <v>110.14516943</v>
      </c>
      <c r="G3043">
        <v>108.06587806</v>
      </c>
      <c r="H3043">
        <v>106.03636969</v>
      </c>
      <c r="I3043">
        <v>104.05514582000001</v>
      </c>
      <c r="J3043">
        <v>102.12076325</v>
      </c>
      <c r="K3043">
        <v>100.23183163</v>
      </c>
      <c r="L3043">
        <v>98.387011200000003</v>
      </c>
      <c r="M3043">
        <v>96.585010530000005</v>
      </c>
      <c r="N3043">
        <v>94.824584490000007</v>
      </c>
    </row>
    <row r="3044" spans="1:14" x14ac:dyDescent="0.45">
      <c r="A3044" t="s">
        <v>4247</v>
      </c>
      <c r="B3044" s="6">
        <v>43886</v>
      </c>
      <c r="C3044">
        <v>1.57</v>
      </c>
      <c r="D3044" s="6">
        <v>44617</v>
      </c>
      <c r="E3044" s="6">
        <v>43886</v>
      </c>
      <c r="F3044">
        <v>104.95211415</v>
      </c>
      <c r="G3044">
        <v>103.969488</v>
      </c>
      <c r="H3044">
        <v>103.00516824</v>
      </c>
      <c r="I3044">
        <v>102.05864731</v>
      </c>
      <c r="J3044">
        <v>101.12943627</v>
      </c>
      <c r="K3044">
        <v>100.21706392</v>
      </c>
      <c r="L3044">
        <v>99.321076020000007</v>
      </c>
      <c r="M3044">
        <v>98.441034549999998</v>
      </c>
      <c r="N3044">
        <v>97.576516949999998</v>
      </c>
    </row>
    <row r="3045" spans="1:14" x14ac:dyDescent="0.45">
      <c r="A3045" t="s">
        <v>3484</v>
      </c>
      <c r="B3045" s="6">
        <v>43888</v>
      </c>
      <c r="C3045">
        <v>1.47</v>
      </c>
      <c r="D3045" s="6">
        <v>45715</v>
      </c>
      <c r="E3045" s="6">
        <v>43888</v>
      </c>
      <c r="F3045">
        <v>119.11444040000001</v>
      </c>
      <c r="G3045">
        <v>114.58136664</v>
      </c>
      <c r="H3045">
        <v>110.24484063</v>
      </c>
      <c r="I3045">
        <v>106.09532802</v>
      </c>
      <c r="J3045">
        <v>102.12380738</v>
      </c>
      <c r="K3045">
        <v>98.321739829999999</v>
      </c>
      <c r="L3045">
        <v>94.681040600000003</v>
      </c>
      <c r="M3045">
        <v>91.194052459999995</v>
      </c>
      <c r="N3045">
        <v>87.853520840000002</v>
      </c>
    </row>
    <row r="3046" spans="1:14" x14ac:dyDescent="0.45">
      <c r="A3046" t="s">
        <v>3941</v>
      </c>
      <c r="B3046" s="6">
        <v>43888</v>
      </c>
      <c r="C3046">
        <v>1.47</v>
      </c>
      <c r="D3046" s="6">
        <v>45715</v>
      </c>
      <c r="E3046" s="6">
        <v>43888</v>
      </c>
      <c r="F3046">
        <v>119.11444040000001</v>
      </c>
      <c r="G3046">
        <v>114.58136664</v>
      </c>
      <c r="H3046">
        <v>110.24484063</v>
      </c>
      <c r="I3046">
        <v>106.09532802</v>
      </c>
      <c r="J3046">
        <v>102.12380738</v>
      </c>
      <c r="K3046">
        <v>98.321739829999999</v>
      </c>
      <c r="L3046">
        <v>94.681040600000003</v>
      </c>
      <c r="M3046">
        <v>91.194052459999995</v>
      </c>
      <c r="N3046">
        <v>87.853520840000002</v>
      </c>
    </row>
    <row r="3047" spans="1:14" x14ac:dyDescent="0.45">
      <c r="A3047" t="s">
        <v>3487</v>
      </c>
      <c r="B3047" s="6">
        <v>43889</v>
      </c>
      <c r="C3047">
        <v>1.35</v>
      </c>
      <c r="D3047" s="6">
        <v>45344</v>
      </c>
      <c r="E3047" s="6">
        <v>43889</v>
      </c>
      <c r="F3047">
        <v>114.47654503</v>
      </c>
      <c r="G3047">
        <v>111.21748891999999</v>
      </c>
      <c r="H3047">
        <v>108.06789673</v>
      </c>
      <c r="I3047">
        <v>105.02350061999999</v>
      </c>
      <c r="J3047">
        <v>102.0802235</v>
      </c>
      <c r="K3047">
        <v>99.234169429999994</v>
      </c>
      <c r="L3047">
        <v>96.481614460000003</v>
      </c>
      <c r="M3047">
        <v>93.818998030000003</v>
      </c>
      <c r="N3047">
        <v>91.242914889999994</v>
      </c>
    </row>
    <row r="3048" spans="1:14" x14ac:dyDescent="0.45">
      <c r="A3048" t="s">
        <v>4253</v>
      </c>
      <c r="B3048" s="6">
        <v>43889</v>
      </c>
      <c r="C3048">
        <v>1.33</v>
      </c>
      <c r="D3048" s="6">
        <v>45044</v>
      </c>
      <c r="E3048" s="6">
        <v>43889</v>
      </c>
      <c r="F3048">
        <v>110.55949463</v>
      </c>
      <c r="G3048">
        <v>108.28192687000001</v>
      </c>
      <c r="H3048">
        <v>106.06306229</v>
      </c>
      <c r="I3048">
        <v>103.90097738</v>
      </c>
      <c r="J3048">
        <v>101.79382711</v>
      </c>
      <c r="K3048">
        <v>99.739841049999995</v>
      </c>
      <c r="L3048">
        <v>97.737319650000003</v>
      </c>
      <c r="M3048">
        <v>95.784630859999993</v>
      </c>
      <c r="N3048">
        <v>93.88020684</v>
      </c>
    </row>
    <row r="3049" spans="1:14" x14ac:dyDescent="0.45">
      <c r="A3049" t="s">
        <v>3947</v>
      </c>
      <c r="B3049" s="6">
        <v>43896</v>
      </c>
      <c r="C3049">
        <v>2.11</v>
      </c>
      <c r="D3049" s="6">
        <v>46454</v>
      </c>
      <c r="E3049" s="6">
        <v>43896</v>
      </c>
      <c r="F3049">
        <v>130.23373473999999</v>
      </c>
      <c r="G3049">
        <v>122.94752303</v>
      </c>
      <c r="H3049">
        <v>116.11438767</v>
      </c>
      <c r="I3049">
        <v>109.70385127999999</v>
      </c>
      <c r="J3049">
        <v>103.68763739000001</v>
      </c>
      <c r="K3049">
        <v>98.039500610000005</v>
      </c>
      <c r="L3049">
        <v>92.735070710000002</v>
      </c>
      <c r="M3049">
        <v>87.751709529999999</v>
      </c>
      <c r="N3049">
        <v>83.068379449999995</v>
      </c>
    </row>
    <row r="3050" spans="1:14" x14ac:dyDescent="0.45">
      <c r="A3050" t="s">
        <v>3976</v>
      </c>
      <c r="B3050" s="6">
        <v>43903</v>
      </c>
      <c r="C3050">
        <v>1.1000000000000001</v>
      </c>
      <c r="D3050" s="6">
        <v>45729</v>
      </c>
      <c r="E3050" s="6">
        <v>43903</v>
      </c>
      <c r="F3050">
        <v>117.67097725000001</v>
      </c>
      <c r="G3050">
        <v>113.12201288</v>
      </c>
      <c r="H3050">
        <v>108.77254455000001</v>
      </c>
      <c r="I3050">
        <v>104.61279039999999</v>
      </c>
      <c r="J3050">
        <v>100.6335007</v>
      </c>
      <c r="K3050">
        <v>96.825925889999994</v>
      </c>
      <c r="L3050">
        <v>93.181786829999993</v>
      </c>
      <c r="M3050">
        <v>89.693246909999999</v>
      </c>
      <c r="N3050">
        <v>86.352886010000006</v>
      </c>
    </row>
    <row r="3051" spans="1:14" x14ac:dyDescent="0.45">
      <c r="A3051" t="s">
        <v>3847</v>
      </c>
      <c r="B3051" s="6">
        <v>43906</v>
      </c>
      <c r="C3051">
        <v>1.0900000000000001</v>
      </c>
      <c r="D3051" s="6">
        <v>44972</v>
      </c>
      <c r="E3051" s="6">
        <v>43906</v>
      </c>
      <c r="F3051">
        <v>109.07487211999999</v>
      </c>
      <c r="G3051">
        <v>107.03644457</v>
      </c>
      <c r="H3051">
        <v>105.04624578000001</v>
      </c>
      <c r="I3051">
        <v>103.10284203000001</v>
      </c>
      <c r="J3051">
        <v>101.20485180999999</v>
      </c>
      <c r="K3051">
        <v>99.350943520000001</v>
      </c>
      <c r="L3051">
        <v>97.539833299999998</v>
      </c>
      <c r="M3051">
        <v>95.770283070000005</v>
      </c>
      <c r="N3051">
        <v>94.041098489999996</v>
      </c>
    </row>
    <row r="3052" spans="1:14" x14ac:dyDescent="0.45">
      <c r="A3052" t="s">
        <v>3848</v>
      </c>
      <c r="B3052" s="6">
        <v>43907</v>
      </c>
      <c r="C3052">
        <v>1.22</v>
      </c>
      <c r="D3052" s="6">
        <v>45366</v>
      </c>
      <c r="E3052" s="6">
        <v>43907</v>
      </c>
      <c r="F3052">
        <v>114.33537789</v>
      </c>
      <c r="G3052">
        <v>111.00782178</v>
      </c>
      <c r="H3052">
        <v>107.79433551</v>
      </c>
      <c r="I3052">
        <v>104.69037771000001</v>
      </c>
      <c r="J3052">
        <v>101.69161468999999</v>
      </c>
      <c r="K3052">
        <v>98.793909679999999</v>
      </c>
      <c r="L3052">
        <v>95.993312570000001</v>
      </c>
      <c r="M3052">
        <v>93.286050459999998</v>
      </c>
      <c r="N3052">
        <v>90.668518539999994</v>
      </c>
    </row>
    <row r="3053" spans="1:14" x14ac:dyDescent="0.45">
      <c r="A3053" t="s">
        <v>4051</v>
      </c>
      <c r="B3053" s="6">
        <v>43915</v>
      </c>
      <c r="C3053">
        <v>1.5</v>
      </c>
      <c r="D3053" s="6">
        <v>45741</v>
      </c>
      <c r="E3053" s="6">
        <v>43915</v>
      </c>
      <c r="F3053">
        <v>120.18678307</v>
      </c>
      <c r="G3053">
        <v>115.52769769</v>
      </c>
      <c r="H3053">
        <v>111.07447549</v>
      </c>
      <c r="I3053">
        <v>106.81693086</v>
      </c>
      <c r="J3053">
        <v>102.74543804</v>
      </c>
      <c r="K3053">
        <v>98.850897160000002</v>
      </c>
      <c r="L3053">
        <v>95.124702479999996</v>
      </c>
      <c r="M3053">
        <v>91.558712850000006</v>
      </c>
      <c r="N3053">
        <v>88.145223959999996</v>
      </c>
    </row>
    <row r="3054" spans="1:14" x14ac:dyDescent="0.45">
      <c r="A3054" t="s">
        <v>3656</v>
      </c>
      <c r="B3054" s="6">
        <v>43922</v>
      </c>
      <c r="C3054">
        <v>1.0900000000000001</v>
      </c>
      <c r="D3054" s="6">
        <v>45748</v>
      </c>
      <c r="E3054" s="6">
        <v>43922</v>
      </c>
      <c r="F3054">
        <v>117.80160926000001</v>
      </c>
      <c r="G3054">
        <v>113.18864966</v>
      </c>
      <c r="H3054">
        <v>108.78056017999999</v>
      </c>
      <c r="I3054">
        <v>104.56716348</v>
      </c>
      <c r="J3054">
        <v>100.53884368</v>
      </c>
      <c r="K3054">
        <v>96.686512199999996</v>
      </c>
      <c r="L3054">
        <v>93.001575779999996</v>
      </c>
      <c r="M3054">
        <v>89.475906789999996</v>
      </c>
      <c r="N3054">
        <v>86.101815299999998</v>
      </c>
    </row>
    <row r="3055" spans="1:14" x14ac:dyDescent="0.45">
      <c r="A3055" t="s">
        <v>3706</v>
      </c>
      <c r="B3055" s="6">
        <v>43923</v>
      </c>
      <c r="C3055">
        <v>1.17</v>
      </c>
      <c r="D3055" s="6">
        <v>44652</v>
      </c>
      <c r="E3055" s="6">
        <v>43923</v>
      </c>
      <c r="F3055">
        <v>105.05922557</v>
      </c>
      <c r="G3055">
        <v>103.96746096</v>
      </c>
      <c r="H3055">
        <v>102.89823219</v>
      </c>
      <c r="I3055">
        <v>101.85084788</v>
      </c>
      <c r="J3055">
        <v>100.82464469</v>
      </c>
      <c r="K3055">
        <v>99.818985850000004</v>
      </c>
      <c r="L3055">
        <v>98.83325988</v>
      </c>
      <c r="M3055">
        <v>97.866879330000003</v>
      </c>
      <c r="N3055">
        <v>96.919279649999993</v>
      </c>
    </row>
    <row r="3056" spans="1:14" x14ac:dyDescent="0.45">
      <c r="A3056" t="s">
        <v>3852</v>
      </c>
      <c r="B3056" s="6">
        <v>43938</v>
      </c>
      <c r="C3056">
        <v>1.35</v>
      </c>
      <c r="D3056" s="6">
        <v>46493</v>
      </c>
      <c r="E3056" s="6">
        <v>43938</v>
      </c>
      <c r="F3056">
        <v>125.50843707</v>
      </c>
      <c r="G3056">
        <v>118.23697946999999</v>
      </c>
      <c r="H3056">
        <v>111.42789792000001</v>
      </c>
      <c r="I3056">
        <v>105.04947692</v>
      </c>
      <c r="J3056">
        <v>99.072335480000007</v>
      </c>
      <c r="K3056">
        <v>93.469243379999995</v>
      </c>
      <c r="L3056">
        <v>88.214952789999998</v>
      </c>
      <c r="M3056">
        <v>83.286044009999998</v>
      </c>
      <c r="N3056">
        <v>78.660783960000003</v>
      </c>
    </row>
    <row r="3057" spans="1:14" x14ac:dyDescent="0.45">
      <c r="A3057" t="s">
        <v>3661</v>
      </c>
      <c r="B3057" s="6">
        <v>43948</v>
      </c>
      <c r="C3057">
        <v>0.68</v>
      </c>
      <c r="D3057" s="6">
        <v>44678</v>
      </c>
      <c r="E3057" s="6">
        <v>43948</v>
      </c>
      <c r="F3057">
        <v>104.86886633</v>
      </c>
      <c r="G3057">
        <v>103.69698223</v>
      </c>
      <c r="H3057">
        <v>102.55106412000001</v>
      </c>
      <c r="I3057">
        <v>101.4302577</v>
      </c>
      <c r="J3057">
        <v>100.33374571</v>
      </c>
      <c r="K3057">
        <v>99.260746030000007</v>
      </c>
      <c r="L3057">
        <v>98.210509740000006</v>
      </c>
      <c r="M3057">
        <v>97.182319410000005</v>
      </c>
      <c r="N3057">
        <v>96.175487480000001</v>
      </c>
    </row>
    <row r="3058" spans="1:14" x14ac:dyDescent="0.45">
      <c r="A3058" t="s">
        <v>3713</v>
      </c>
      <c r="B3058" s="6">
        <v>43952</v>
      </c>
      <c r="C3058">
        <v>2.0699999999999998</v>
      </c>
      <c r="D3058" s="6">
        <v>45777</v>
      </c>
      <c r="E3058" s="6">
        <v>43952</v>
      </c>
      <c r="F3058">
        <v>122.42581481000001</v>
      </c>
      <c r="G3058">
        <v>117.62001979999999</v>
      </c>
      <c r="H3058">
        <v>113.02995663</v>
      </c>
      <c r="I3058">
        <v>108.64475577</v>
      </c>
      <c r="J3058">
        <v>104.45415817999999</v>
      </c>
      <c r="K3058">
        <v>100.44847731</v>
      </c>
      <c r="L3058">
        <v>96.61856367</v>
      </c>
      <c r="M3058">
        <v>92.955771819999995</v>
      </c>
      <c r="N3058">
        <v>89.451929640000003</v>
      </c>
    </row>
    <row r="3059" spans="1:14" x14ac:dyDescent="0.45">
      <c r="A3059" t="s">
        <v>3664</v>
      </c>
      <c r="B3059" s="6">
        <v>43952</v>
      </c>
      <c r="C3059">
        <v>2.54</v>
      </c>
      <c r="D3059" s="6">
        <v>45777</v>
      </c>
      <c r="E3059" s="6">
        <v>43952</v>
      </c>
      <c r="F3059">
        <v>124.51545628</v>
      </c>
      <c r="G3059">
        <v>119.66508604000001</v>
      </c>
      <c r="H3059">
        <v>115.03191433000001</v>
      </c>
      <c r="I3059">
        <v>110.60501096</v>
      </c>
      <c r="J3059">
        <v>106.3740592</v>
      </c>
      <c r="K3059">
        <v>102.3293176</v>
      </c>
      <c r="L3059">
        <v>98.461584450000004</v>
      </c>
      <c r="M3059">
        <v>94.762164580000004</v>
      </c>
      <c r="N3059">
        <v>91.222838490000001</v>
      </c>
    </row>
    <row r="3060" spans="1:14" x14ac:dyDescent="0.45">
      <c r="A3060" t="s">
        <v>3714</v>
      </c>
      <c r="B3060" s="6">
        <v>43951</v>
      </c>
      <c r="C3060">
        <v>0.61</v>
      </c>
      <c r="D3060" s="6">
        <v>44680</v>
      </c>
      <c r="E3060" s="6">
        <v>43951</v>
      </c>
      <c r="F3060">
        <v>104.81505543</v>
      </c>
      <c r="G3060">
        <v>103.63724692</v>
      </c>
      <c r="H3060">
        <v>102.48566966</v>
      </c>
      <c r="I3060">
        <v>101.3594564</v>
      </c>
      <c r="J3060">
        <v>100.25777773</v>
      </c>
      <c r="K3060">
        <v>99.179840010000007</v>
      </c>
      <c r="L3060">
        <v>98.124883479999994</v>
      </c>
      <c r="M3060">
        <v>97.092180450000001</v>
      </c>
      <c r="N3060">
        <v>96.081033660000003</v>
      </c>
    </row>
    <row r="3061" spans="1:14" x14ac:dyDescent="0.45">
      <c r="A3061" t="s">
        <v>3992</v>
      </c>
      <c r="B3061" s="6">
        <v>43962</v>
      </c>
      <c r="C3061">
        <v>1.53</v>
      </c>
      <c r="D3061" s="6">
        <v>47150</v>
      </c>
      <c r="E3061" s="6">
        <v>43962</v>
      </c>
      <c r="F3061">
        <v>132.17282918000001</v>
      </c>
      <c r="G3061">
        <v>122.44015634</v>
      </c>
      <c r="H3061">
        <v>113.48528168999999</v>
      </c>
      <c r="I3061">
        <v>105.24228823</v>
      </c>
      <c r="J3061">
        <v>97.651148590000005</v>
      </c>
      <c r="K3061">
        <v>90.657172090000003</v>
      </c>
      <c r="L3061">
        <v>84.210506219999999</v>
      </c>
      <c r="M3061">
        <v>78.265686919999993</v>
      </c>
      <c r="N3061">
        <v>72.781232599999996</v>
      </c>
    </row>
    <row r="3062" spans="1:14" x14ac:dyDescent="0.45">
      <c r="A3062" t="s">
        <v>4161</v>
      </c>
      <c r="B3062" s="6">
        <v>43962</v>
      </c>
      <c r="C3062">
        <v>1.7</v>
      </c>
      <c r="D3062" s="6">
        <v>47882</v>
      </c>
      <c r="E3062" s="6">
        <v>43962</v>
      </c>
      <c r="F3062">
        <v>140.29215636999999</v>
      </c>
      <c r="G3062">
        <v>127.62709958000001</v>
      </c>
      <c r="H3062">
        <v>116.19948607000001</v>
      </c>
      <c r="I3062">
        <v>105.88224898999999</v>
      </c>
      <c r="J3062">
        <v>96.561946109999994</v>
      </c>
      <c r="K3062">
        <v>88.137238999999994</v>
      </c>
      <c r="L3062">
        <v>80.517548649999995</v>
      </c>
      <c r="M3062">
        <v>73.62186604</v>
      </c>
      <c r="N3062">
        <v>67.377699509999999</v>
      </c>
    </row>
    <row r="3063" spans="1:14" x14ac:dyDescent="0.45">
      <c r="A3063" t="s">
        <v>4163</v>
      </c>
      <c r="B3063" s="6">
        <v>43964</v>
      </c>
      <c r="C3063">
        <v>0.68</v>
      </c>
      <c r="D3063" s="6">
        <v>45790</v>
      </c>
      <c r="E3063" s="6">
        <v>43964</v>
      </c>
      <c r="F3063">
        <v>117.02903848</v>
      </c>
      <c r="G3063">
        <v>112.27742813</v>
      </c>
      <c r="H3063">
        <v>107.74262007</v>
      </c>
      <c r="I3063">
        <v>103.41354783</v>
      </c>
      <c r="J3063">
        <v>99.279774639999999</v>
      </c>
      <c r="K3063">
        <v>95.331453620000005</v>
      </c>
      <c r="L3063">
        <v>91.559290809999993</v>
      </c>
      <c r="M3063">
        <v>87.954510650000003</v>
      </c>
      <c r="N3063">
        <v>84.508823989999996</v>
      </c>
    </row>
    <row r="3064" spans="1:14" x14ac:dyDescent="0.45">
      <c r="A3064" t="s">
        <v>3856</v>
      </c>
      <c r="B3064" s="6">
        <v>43986</v>
      </c>
      <c r="C3064">
        <v>0.89</v>
      </c>
      <c r="D3064" s="6">
        <v>45812</v>
      </c>
      <c r="E3064" s="6">
        <v>43986</v>
      </c>
      <c r="F3064">
        <v>117.46549358</v>
      </c>
      <c r="G3064">
        <v>112.6545155</v>
      </c>
      <c r="H3064">
        <v>108.06514826</v>
      </c>
      <c r="I3064">
        <v>103.68595842000001</v>
      </c>
      <c r="J3064">
        <v>99.506171600000002</v>
      </c>
      <c r="K3064">
        <v>95.515630090000002</v>
      </c>
      <c r="L3064">
        <v>91.704753569999994</v>
      </c>
      <c r="M3064">
        <v>88.064502610000005</v>
      </c>
      <c r="N3064">
        <v>84.586344699999998</v>
      </c>
    </row>
    <row r="3065" spans="1:14" x14ac:dyDescent="0.45">
      <c r="A3065" t="s">
        <v>4277</v>
      </c>
      <c r="B3065" s="6">
        <v>43986</v>
      </c>
      <c r="C3065">
        <v>2.21</v>
      </c>
      <c r="D3065" s="6">
        <v>49464</v>
      </c>
      <c r="E3065" s="6">
        <v>43986</v>
      </c>
      <c r="F3065">
        <v>161.82560891</v>
      </c>
      <c r="G3065">
        <v>142.02834343000001</v>
      </c>
      <c r="H3065">
        <v>124.87960083</v>
      </c>
      <c r="I3065">
        <v>110.0094426</v>
      </c>
      <c r="J3065">
        <v>97.101372459999993</v>
      </c>
      <c r="K3065">
        <v>85.884379269999997</v>
      </c>
      <c r="L3065">
        <v>76.126198860000002</v>
      </c>
      <c r="M3065">
        <v>67.627602760000002</v>
      </c>
      <c r="N3065">
        <v>60.217553219999999</v>
      </c>
    </row>
    <row r="3066" spans="1:14" x14ac:dyDescent="0.45">
      <c r="A3066" t="s">
        <v>4279</v>
      </c>
      <c r="B3066" s="6">
        <v>43997</v>
      </c>
      <c r="C3066">
        <v>0.56000000000000005</v>
      </c>
      <c r="D3066" s="6">
        <v>44727</v>
      </c>
      <c r="E3066" s="6">
        <v>43997</v>
      </c>
      <c r="F3066">
        <v>105.30956881</v>
      </c>
      <c r="G3066">
        <v>103.98047029</v>
      </c>
      <c r="H3066">
        <v>102.68459605</v>
      </c>
      <c r="I3066">
        <v>101.42071412</v>
      </c>
      <c r="J3066">
        <v>100.18765273</v>
      </c>
      <c r="K3066">
        <v>98.984296700000002</v>
      </c>
      <c r="L3066">
        <v>97.809584049999998</v>
      </c>
      <c r="M3066">
        <v>96.662502860000004</v>
      </c>
      <c r="N3066">
        <v>95.542088359999994</v>
      </c>
    </row>
    <row r="3067" spans="1:14" x14ac:dyDescent="0.45">
      <c r="A3067" t="s">
        <v>3860</v>
      </c>
      <c r="B3067" s="6">
        <v>44022</v>
      </c>
      <c r="C3067">
        <v>0.4</v>
      </c>
      <c r="D3067" s="6">
        <v>45117</v>
      </c>
      <c r="E3067" s="6">
        <v>44022</v>
      </c>
      <c r="F3067">
        <v>109.65633682000001</v>
      </c>
      <c r="G3067">
        <v>107.15990637</v>
      </c>
      <c r="H3067">
        <v>104.73273442999999</v>
      </c>
      <c r="I3067">
        <v>102.37240758999999</v>
      </c>
      <c r="J3067">
        <v>100.07661693</v>
      </c>
      <c r="K3067">
        <v>97.843152540000006</v>
      </c>
      <c r="L3067">
        <v>95.669898279999998</v>
      </c>
      <c r="M3067">
        <v>93.55482696</v>
      </c>
      <c r="N3067">
        <v>91.49599576</v>
      </c>
    </row>
    <row r="3068" spans="1:14" x14ac:dyDescent="0.45">
      <c r="A3068" t="s">
        <v>3996</v>
      </c>
      <c r="B3068" s="6">
        <v>44032</v>
      </c>
      <c r="C3068">
        <v>1.54</v>
      </c>
      <c r="D3068" s="6">
        <v>45492</v>
      </c>
      <c r="E3068" s="6">
        <v>44032</v>
      </c>
      <c r="F3068">
        <v>116.89182864</v>
      </c>
      <c r="G3068">
        <v>113.12347593</v>
      </c>
      <c r="H3068">
        <v>109.49628937</v>
      </c>
      <c r="I3068">
        <v>106.00418738</v>
      </c>
      <c r="J3068">
        <v>102.64138764</v>
      </c>
      <c r="K3068">
        <v>99.402390310000001</v>
      </c>
      <c r="L3068">
        <v>96.281962429999993</v>
      </c>
      <c r="M3068">
        <v>93.275123210000004</v>
      </c>
      <c r="N3068">
        <v>90.377130260000001</v>
      </c>
    </row>
    <row r="3069" spans="1:14" x14ac:dyDescent="0.45">
      <c r="A3069" t="s">
        <v>3727</v>
      </c>
      <c r="B3069" s="6">
        <v>44032</v>
      </c>
      <c r="C3069">
        <v>1.81</v>
      </c>
      <c r="D3069" s="6">
        <v>49510</v>
      </c>
      <c r="E3069" s="6">
        <v>44032</v>
      </c>
      <c r="F3069">
        <v>155.49652605</v>
      </c>
      <c r="G3069">
        <v>135.98762771</v>
      </c>
      <c r="H3069">
        <v>119.12678235</v>
      </c>
      <c r="I3069">
        <v>104.54004724000001</v>
      </c>
      <c r="J3069">
        <v>91.907987779999999</v>
      </c>
      <c r="K3069">
        <v>80.957500139999993</v>
      </c>
      <c r="L3069">
        <v>71.454894580000001</v>
      </c>
      <c r="M3069">
        <v>63.200039750000002</v>
      </c>
      <c r="N3069">
        <v>56.021401070000003</v>
      </c>
    </row>
    <row r="3070" spans="1:14" x14ac:dyDescent="0.45">
      <c r="A3070" t="s">
        <v>4018</v>
      </c>
      <c r="B3070" s="6">
        <v>44061</v>
      </c>
      <c r="C3070">
        <v>0.92</v>
      </c>
      <c r="D3070" s="6">
        <v>46252</v>
      </c>
      <c r="E3070" s="6">
        <v>44061</v>
      </c>
      <c r="F3070">
        <v>121.02199733</v>
      </c>
      <c r="G3070">
        <v>114.68923963</v>
      </c>
      <c r="H3070">
        <v>108.72045362</v>
      </c>
      <c r="I3070">
        <v>103.09296346000001</v>
      </c>
      <c r="J3070">
        <v>97.785616059999995</v>
      </c>
      <c r="K3070">
        <v>92.778671320000001</v>
      </c>
      <c r="L3070">
        <v>88.053700879999994</v>
      </c>
      <c r="M3070">
        <v>83.593494579999998</v>
      </c>
      <c r="N3070">
        <v>79.381974130000003</v>
      </c>
    </row>
    <row r="3071" spans="1:14" x14ac:dyDescent="0.45">
      <c r="A3071" t="s">
        <v>3756</v>
      </c>
      <c r="B3071" s="6">
        <v>44098</v>
      </c>
      <c r="C3071">
        <v>2.61</v>
      </c>
      <c r="D3071" s="6">
        <v>44830</v>
      </c>
      <c r="E3071" s="6">
        <v>44098</v>
      </c>
      <c r="F3071">
        <v>109.55035715</v>
      </c>
      <c r="G3071">
        <v>107.93487268</v>
      </c>
      <c r="H3071">
        <v>106.35191698</v>
      </c>
      <c r="I3071">
        <v>104.80058922000001</v>
      </c>
      <c r="J3071">
        <v>103.28002124</v>
      </c>
      <c r="K3071">
        <v>101.78937611000001</v>
      </c>
      <c r="L3071">
        <v>100.32784667999999</v>
      </c>
      <c r="M3071">
        <v>98.894654310000007</v>
      </c>
      <c r="N3071">
        <v>97.489047569999997</v>
      </c>
    </row>
    <row r="3072" spans="1:14" x14ac:dyDescent="0.45">
      <c r="A3072" t="s">
        <v>4173</v>
      </c>
      <c r="B3072" s="6">
        <v>44098</v>
      </c>
      <c r="C3072">
        <v>2.33</v>
      </c>
      <c r="D3072" s="6">
        <v>45194</v>
      </c>
      <c r="E3072" s="6">
        <v>44098</v>
      </c>
      <c r="F3072">
        <v>115.18313184</v>
      </c>
      <c r="G3072">
        <v>112.38531777</v>
      </c>
      <c r="H3072">
        <v>109.67059359</v>
      </c>
      <c r="I3072">
        <v>107.03599524000001</v>
      </c>
      <c r="J3072">
        <v>104.47868382999999</v>
      </c>
      <c r="K3072">
        <v>101.9959394</v>
      </c>
      <c r="L3072">
        <v>99.585155189999995</v>
      </c>
      <c r="M3072">
        <v>97.243832069999996</v>
      </c>
      <c r="N3072">
        <v>94.969573429999997</v>
      </c>
    </row>
    <row r="3073" spans="1:14" x14ac:dyDescent="0.45">
      <c r="A3073" t="s">
        <v>4042</v>
      </c>
      <c r="B3073" s="6">
        <v>44099</v>
      </c>
      <c r="C3073">
        <v>0.59</v>
      </c>
      <c r="D3073" s="6">
        <v>45560</v>
      </c>
      <c r="E3073" s="6">
        <v>44099</v>
      </c>
      <c r="F3073">
        <v>114.10651833</v>
      </c>
      <c r="G3073">
        <v>110.17057523</v>
      </c>
      <c r="H3073">
        <v>106.39022975</v>
      </c>
      <c r="I3073">
        <v>102.75849934</v>
      </c>
      <c r="J3073">
        <v>99.268754369999996</v>
      </c>
      <c r="K3073">
        <v>95.914698209999997</v>
      </c>
      <c r="L3073">
        <v>92.690348510000007</v>
      </c>
      <c r="M3073">
        <v>89.590019710000007</v>
      </c>
      <c r="N3073">
        <v>86.608306529999993</v>
      </c>
    </row>
    <row r="3074" spans="1:14" x14ac:dyDescent="0.45">
      <c r="A3074" t="s">
        <v>4027</v>
      </c>
      <c r="B3074" s="6">
        <v>44110</v>
      </c>
      <c r="C3074">
        <v>0.28999999999999998</v>
      </c>
      <c r="D3074" s="6">
        <v>44840</v>
      </c>
      <c r="E3074" s="6">
        <v>44110</v>
      </c>
      <c r="F3074">
        <v>106.26764476</v>
      </c>
      <c r="G3074">
        <v>104.64575407</v>
      </c>
      <c r="H3074">
        <v>103.05708041</v>
      </c>
      <c r="I3074">
        <v>101.50068605</v>
      </c>
      <c r="J3074">
        <v>99.975668110000001</v>
      </c>
      <c r="K3074">
        <v>98.48115688</v>
      </c>
      <c r="L3074">
        <v>97.016314309999998</v>
      </c>
      <c r="M3074">
        <v>95.580332580000004</v>
      </c>
      <c r="N3074">
        <v>94.172432700000002</v>
      </c>
    </row>
    <row r="3075" spans="1:14" x14ac:dyDescent="0.45">
      <c r="A3075" t="s">
        <v>4605</v>
      </c>
      <c r="B3075" s="6">
        <v>44137</v>
      </c>
      <c r="C3075">
        <v>2.54</v>
      </c>
      <c r="D3075" s="6">
        <v>51438</v>
      </c>
      <c r="E3075" s="6">
        <v>44137</v>
      </c>
      <c r="F3075">
        <v>185.30861075999999</v>
      </c>
      <c r="G3075">
        <v>155.92865617000001</v>
      </c>
      <c r="H3075">
        <v>131.70984261000001</v>
      </c>
      <c r="I3075">
        <v>111.70795169</v>
      </c>
      <c r="J3075">
        <v>95.15634412</v>
      </c>
      <c r="K3075">
        <v>81.431785759999997</v>
      </c>
      <c r="L3075">
        <v>70.026988410000001</v>
      </c>
      <c r="M3075">
        <v>60.528519920000001</v>
      </c>
      <c r="N3075">
        <v>52.599013020000001</v>
      </c>
    </row>
    <row r="3076" spans="1:14" x14ac:dyDescent="0.45">
      <c r="A3076" t="s">
        <v>4601</v>
      </c>
      <c r="B3076" s="6">
        <v>44137</v>
      </c>
      <c r="C3076">
        <v>2.58</v>
      </c>
      <c r="D3076" s="6">
        <v>51438</v>
      </c>
      <c r="E3076" s="6">
        <v>44137</v>
      </c>
      <c r="F3076">
        <v>186.25279850000001</v>
      </c>
      <c r="G3076">
        <v>156.77975735999999</v>
      </c>
      <c r="H3076">
        <v>132.47993751000001</v>
      </c>
      <c r="I3076">
        <v>112.4073527</v>
      </c>
      <c r="J3076">
        <v>95.793874560000006</v>
      </c>
      <c r="K3076">
        <v>82.015012209999995</v>
      </c>
      <c r="L3076">
        <v>70.562414709999999</v>
      </c>
      <c r="M3076">
        <v>61.021749479999997</v>
      </c>
      <c r="N3076">
        <v>53.054884809999997</v>
      </c>
    </row>
    <row r="3077" spans="1:14" x14ac:dyDescent="0.45">
      <c r="A3077" t="s">
        <v>4603</v>
      </c>
      <c r="B3077" s="6">
        <v>44151</v>
      </c>
      <c r="C3077">
        <v>0.56999999999999995</v>
      </c>
      <c r="D3077" s="6">
        <v>45245</v>
      </c>
      <c r="E3077" s="6">
        <v>44151</v>
      </c>
      <c r="F3077">
        <v>111.06005693</v>
      </c>
      <c r="G3077">
        <v>108.16059282000001</v>
      </c>
      <c r="H3077">
        <v>105.35137741</v>
      </c>
      <c r="I3077">
        <v>102.62902026</v>
      </c>
      <c r="J3077">
        <v>99.990283450000007</v>
      </c>
      <c r="K3077">
        <v>97.432073399999993</v>
      </c>
      <c r="L3077">
        <v>94.951433300000005</v>
      </c>
      <c r="M3077">
        <v>92.545535979999997</v>
      </c>
      <c r="N3077">
        <v>90.211677140000006</v>
      </c>
    </row>
    <row r="3078" spans="1:14" x14ac:dyDescent="0.45">
      <c r="A3078" t="s">
        <v>4604</v>
      </c>
      <c r="B3078" s="6">
        <v>44165</v>
      </c>
      <c r="C3078">
        <v>0.28000000000000003</v>
      </c>
      <c r="D3078" s="6">
        <v>44895</v>
      </c>
      <c r="E3078" s="6">
        <v>44165</v>
      </c>
      <c r="F3078">
        <v>106.88111889</v>
      </c>
      <c r="G3078">
        <v>105.09089004000001</v>
      </c>
      <c r="H3078">
        <v>103.33968706</v>
      </c>
      <c r="I3078">
        <v>101.62630368000001</v>
      </c>
      <c r="J3078">
        <v>99.949583619999999</v>
      </c>
      <c r="K3078">
        <v>98.308417980000002</v>
      </c>
      <c r="L3078">
        <v>96.701742769999996</v>
      </c>
      <c r="M3078">
        <v>95.128536560000001</v>
      </c>
      <c r="N3078">
        <v>93.587818380000002</v>
      </c>
    </row>
    <row r="3079" spans="1:14" x14ac:dyDescent="0.45">
      <c r="A3079" t="s">
        <v>4758</v>
      </c>
      <c r="B3079" s="6">
        <v>44204</v>
      </c>
      <c r="C3079">
        <v>0.48</v>
      </c>
      <c r="D3079" s="6">
        <v>45124</v>
      </c>
      <c r="E3079" s="6">
        <v>44204</v>
      </c>
      <c r="F3079">
        <v>109.56145287</v>
      </c>
      <c r="G3079">
        <v>107.05277353</v>
      </c>
      <c r="H3079">
        <v>104.61391073</v>
      </c>
      <c r="I3079">
        <v>102.24246482</v>
      </c>
      <c r="J3079">
        <v>99.936136860000005</v>
      </c>
      <c r="K3079">
        <v>97.6927235</v>
      </c>
      <c r="L3079">
        <v>95.510112199999995</v>
      </c>
      <c r="M3079">
        <v>93.386276780000003</v>
      </c>
      <c r="N3079">
        <v>91.319273100000004</v>
      </c>
    </row>
    <row r="3080" spans="1:14" x14ac:dyDescent="0.45">
      <c r="A3080" t="s">
        <v>4759</v>
      </c>
      <c r="B3080" s="6">
        <v>44230</v>
      </c>
      <c r="C3080">
        <v>0.75</v>
      </c>
      <c r="D3080" s="6">
        <v>45978</v>
      </c>
      <c r="E3080" s="6">
        <v>44230</v>
      </c>
      <c r="F3080">
        <v>118.03950724000001</v>
      </c>
      <c r="G3080">
        <v>112.68110686</v>
      </c>
      <c r="H3080">
        <v>107.59298416</v>
      </c>
      <c r="I3080">
        <v>102.76008527</v>
      </c>
      <c r="J3080">
        <v>98.168279170000005</v>
      </c>
      <c r="K3080">
        <v>93.804295690000004</v>
      </c>
      <c r="L3080">
        <v>89.655667930000007</v>
      </c>
      <c r="M3080">
        <v>85.710678959999996</v>
      </c>
      <c r="N3080">
        <v>81.958312410000005</v>
      </c>
    </row>
    <row r="3081" spans="1:14" x14ac:dyDescent="0.45">
      <c r="A3081" t="s">
        <v>4760</v>
      </c>
      <c r="B3081" s="6">
        <v>44253</v>
      </c>
      <c r="C3081">
        <v>2.31</v>
      </c>
      <c r="D3081" s="6">
        <v>49731</v>
      </c>
      <c r="E3081" s="6">
        <v>44253</v>
      </c>
      <c r="F3081">
        <v>166.03752095999999</v>
      </c>
      <c r="G3081">
        <v>144.91565188999999</v>
      </c>
      <c r="H3081">
        <v>126.74059524</v>
      </c>
      <c r="I3081">
        <v>111.08333523</v>
      </c>
      <c r="J3081">
        <v>97.579362309999993</v>
      </c>
      <c r="K3081">
        <v>85.918695110000002</v>
      </c>
      <c r="L3081">
        <v>75.837486889999994</v>
      </c>
      <c r="M3081">
        <v>67.110958679999996</v>
      </c>
      <c r="N3081">
        <v>59.54744401</v>
      </c>
    </row>
    <row r="3082" spans="1:14" x14ac:dyDescent="0.45">
      <c r="A3082" t="s">
        <v>4761</v>
      </c>
      <c r="B3082" s="6">
        <v>44259</v>
      </c>
      <c r="C3082">
        <v>0.57999999999999996</v>
      </c>
      <c r="D3082" s="6">
        <v>45355</v>
      </c>
      <c r="E3082" s="6">
        <v>44259</v>
      </c>
      <c r="F3082">
        <v>112.20214174</v>
      </c>
      <c r="G3082">
        <v>108.94219189</v>
      </c>
      <c r="H3082">
        <v>105.79314364</v>
      </c>
      <c r="I3082">
        <v>102.75062377</v>
      </c>
      <c r="J3082">
        <v>99.810456830000007</v>
      </c>
      <c r="K3082">
        <v>96.968654950000001</v>
      </c>
      <c r="L3082">
        <v>94.221408339999996</v>
      </c>
      <c r="M3082">
        <v>91.565076210000001</v>
      </c>
      <c r="N3082">
        <v>88.996178299999997</v>
      </c>
    </row>
    <row r="3083" spans="1:14" x14ac:dyDescent="0.45">
      <c r="A3083" t="s">
        <v>78</v>
      </c>
      <c r="B3083" s="6">
        <v>37127</v>
      </c>
      <c r="C3083">
        <v>6.24</v>
      </c>
      <c r="D3083" s="6">
        <v>44432</v>
      </c>
      <c r="E3083" s="6">
        <v>37127</v>
      </c>
      <c r="F3083">
        <v>104.08367164000001</v>
      </c>
      <c r="G3083">
        <v>103.66154501</v>
      </c>
      <c r="H3083">
        <v>103.24285515</v>
      </c>
      <c r="I3083">
        <v>102.82756012999999</v>
      </c>
      <c r="J3083">
        <v>102.41561867999999</v>
      </c>
      <c r="K3083">
        <v>102.00699021</v>
      </c>
      <c r="L3083">
        <v>101.60163476</v>
      </c>
      <c r="M3083">
        <v>101.19951303000001</v>
      </c>
      <c r="N3083">
        <v>100.80058636</v>
      </c>
    </row>
    <row r="3084" spans="1:14" x14ac:dyDescent="0.45">
      <c r="A3084" t="s">
        <v>56</v>
      </c>
      <c r="B3084" s="6">
        <v>37202</v>
      </c>
      <c r="C3084">
        <v>5.56</v>
      </c>
      <c r="D3084" s="6">
        <v>44505</v>
      </c>
      <c r="E3084" s="6">
        <v>37202</v>
      </c>
      <c r="F3084">
        <v>105.71756191</v>
      </c>
      <c r="G3084">
        <v>105.07354864</v>
      </c>
      <c r="H3084">
        <v>104.43740491</v>
      </c>
      <c r="I3084">
        <v>103.80898688000001</v>
      </c>
      <c r="J3084">
        <v>103.1881542</v>
      </c>
      <c r="K3084">
        <v>102.57476991</v>
      </c>
      <c r="L3084">
        <v>101.96870033</v>
      </c>
      <c r="M3084">
        <v>101.36981496999999</v>
      </c>
      <c r="N3084">
        <v>100.77798642</v>
      </c>
    </row>
    <row r="3085" spans="1:14" x14ac:dyDescent="0.45">
      <c r="A3085" t="s">
        <v>152</v>
      </c>
      <c r="B3085" s="6">
        <v>37202</v>
      </c>
      <c r="C3085">
        <v>5.56</v>
      </c>
      <c r="D3085" s="6">
        <v>44505</v>
      </c>
      <c r="E3085" s="6">
        <v>37202</v>
      </c>
      <c r="F3085">
        <v>105.71756191</v>
      </c>
      <c r="G3085">
        <v>105.07354864</v>
      </c>
      <c r="H3085">
        <v>104.43740491</v>
      </c>
      <c r="I3085">
        <v>103.80898688000001</v>
      </c>
      <c r="J3085">
        <v>103.1881542</v>
      </c>
      <c r="K3085">
        <v>102.57476991</v>
      </c>
      <c r="L3085">
        <v>101.96870033</v>
      </c>
      <c r="M3085">
        <v>101.36981496999999</v>
      </c>
      <c r="N3085">
        <v>100.77798642</v>
      </c>
    </row>
    <row r="3086" spans="1:14" x14ac:dyDescent="0.45">
      <c r="A3086" t="s">
        <v>58</v>
      </c>
      <c r="B3086" s="6">
        <v>38663</v>
      </c>
      <c r="C3086">
        <v>5.29</v>
      </c>
      <c r="D3086" s="6">
        <v>45978</v>
      </c>
      <c r="E3086" s="6">
        <v>38663</v>
      </c>
      <c r="F3086">
        <v>142.02644658</v>
      </c>
      <c r="G3086">
        <v>136.06120462999999</v>
      </c>
      <c r="H3086">
        <v>130.38949919999999</v>
      </c>
      <c r="I3086">
        <v>124.99516955</v>
      </c>
      <c r="J3086">
        <v>119.86303964</v>
      </c>
      <c r="K3086">
        <v>114.97885205999999</v>
      </c>
      <c r="L3086">
        <v>110.32920691</v>
      </c>
      <c r="M3086">
        <v>105.90150505</v>
      </c>
      <c r="N3086">
        <v>101.68389547</v>
      </c>
    </row>
    <row r="3087" spans="1:14" x14ac:dyDescent="0.45">
      <c r="A3087" t="s">
        <v>52</v>
      </c>
      <c r="B3087" s="6">
        <v>38937</v>
      </c>
      <c r="C3087">
        <v>5.57</v>
      </c>
      <c r="D3087" s="6">
        <v>46188</v>
      </c>
      <c r="E3087" s="6">
        <v>38937</v>
      </c>
      <c r="F3087">
        <v>147.30586815000001</v>
      </c>
      <c r="G3087">
        <v>140.46945565999999</v>
      </c>
      <c r="H3087">
        <v>134.00365596</v>
      </c>
      <c r="I3087">
        <v>127.88616804999999</v>
      </c>
      <c r="J3087">
        <v>122.09616435</v>
      </c>
      <c r="K3087">
        <v>116.61418427</v>
      </c>
      <c r="L3087">
        <v>111.42203625</v>
      </c>
      <c r="M3087">
        <v>106.50270736</v>
      </c>
      <c r="N3087">
        <v>101.84027998000001</v>
      </c>
    </row>
    <row r="3088" spans="1:14" x14ac:dyDescent="0.45">
      <c r="A3088" t="s">
        <v>67</v>
      </c>
      <c r="B3088" s="6">
        <v>39799</v>
      </c>
      <c r="C3088">
        <v>3.86</v>
      </c>
      <c r="D3088" s="6">
        <v>45282</v>
      </c>
      <c r="E3088" s="6">
        <v>39799</v>
      </c>
      <c r="F3088">
        <v>121.4679245</v>
      </c>
      <c r="G3088">
        <v>118.29419222999999</v>
      </c>
      <c r="H3088">
        <v>115.22147292</v>
      </c>
      <c r="I3088">
        <v>112.24584599000001</v>
      </c>
      <c r="J3088">
        <v>109.36357511999999</v>
      </c>
      <c r="K3088">
        <v>106.57109785999999</v>
      </c>
      <c r="L3088">
        <v>103.86501593</v>
      </c>
      <c r="M3088">
        <v>101.24208622</v>
      </c>
      <c r="N3088">
        <v>98.699212299999999</v>
      </c>
    </row>
    <row r="3089" spans="1:14" x14ac:dyDescent="0.45">
      <c r="A3089" t="s">
        <v>68</v>
      </c>
      <c r="B3089" s="6">
        <v>39870</v>
      </c>
      <c r="C3089">
        <v>4.55</v>
      </c>
      <c r="D3089" s="6">
        <v>45352</v>
      </c>
      <c r="E3089" s="6">
        <v>39870</v>
      </c>
      <c r="F3089">
        <v>125.07602663999999</v>
      </c>
      <c r="G3089">
        <v>121.61575535999999</v>
      </c>
      <c r="H3089">
        <v>118.27146715000001</v>
      </c>
      <c r="I3089">
        <v>115.03861929999999</v>
      </c>
      <c r="J3089">
        <v>111.91287391</v>
      </c>
      <c r="K3089">
        <v>108.89008733999999</v>
      </c>
      <c r="L3089">
        <v>105.96630034</v>
      </c>
      <c r="M3089">
        <v>103.13772872</v>
      </c>
      <c r="N3089">
        <v>100.40075455</v>
      </c>
    </row>
    <row r="3090" spans="1:14" x14ac:dyDescent="0.45">
      <c r="A3090" t="s">
        <v>116</v>
      </c>
      <c r="B3090" s="6">
        <v>40129</v>
      </c>
      <c r="C3090">
        <v>4.7699999999999996</v>
      </c>
      <c r="D3090" s="6">
        <v>45611</v>
      </c>
      <c r="E3090" s="6">
        <v>40129</v>
      </c>
      <c r="F3090">
        <v>131.57997087000001</v>
      </c>
      <c r="G3090">
        <v>127.13511999000001</v>
      </c>
      <c r="H3090">
        <v>122.86860154</v>
      </c>
      <c r="I3090">
        <v>118.77219297000001</v>
      </c>
      <c r="J3090">
        <v>114.83810336000001</v>
      </c>
      <c r="K3090">
        <v>111.05894771</v>
      </c>
      <c r="L3090">
        <v>107.42772305</v>
      </c>
      <c r="M3090">
        <v>103.93778613000001</v>
      </c>
      <c r="N3090">
        <v>100.58283256</v>
      </c>
    </row>
    <row r="3091" spans="1:14" x14ac:dyDescent="0.45">
      <c r="A3091" t="s">
        <v>100</v>
      </c>
      <c r="B3091" s="6">
        <v>40757</v>
      </c>
      <c r="C3091">
        <v>3.34</v>
      </c>
      <c r="D3091" s="6">
        <v>44424</v>
      </c>
      <c r="E3091" s="6">
        <v>40757</v>
      </c>
      <c r="F3091">
        <v>102.76908595</v>
      </c>
      <c r="G3091">
        <v>102.37313009</v>
      </c>
      <c r="H3091">
        <v>101.98023750999999</v>
      </c>
      <c r="I3091">
        <v>101.59037259999999</v>
      </c>
      <c r="J3091">
        <v>101.20350032</v>
      </c>
      <c r="K3091">
        <v>100.81958613</v>
      </c>
      <c r="L3091">
        <v>100.43859605999999</v>
      </c>
      <c r="M3091">
        <v>100.06049664</v>
      </c>
      <c r="N3091">
        <v>99.685254909999998</v>
      </c>
    </row>
    <row r="3092" spans="1:14" x14ac:dyDescent="0.45">
      <c r="A3092" t="s">
        <v>47</v>
      </c>
      <c r="B3092" s="6">
        <v>40760</v>
      </c>
      <c r="C3092">
        <v>4.0599999999999996</v>
      </c>
      <c r="D3092" s="6">
        <v>46251</v>
      </c>
      <c r="E3092" s="6">
        <v>40760</v>
      </c>
      <c r="F3092">
        <v>139.70552721999999</v>
      </c>
      <c r="G3092">
        <v>132.85362689999999</v>
      </c>
      <c r="H3092">
        <v>126.3868928</v>
      </c>
      <c r="I3092">
        <v>120.2816</v>
      </c>
      <c r="J3092">
        <v>114.5156059</v>
      </c>
      <c r="K3092">
        <v>109.06823675</v>
      </c>
      <c r="L3092">
        <v>103.92018284</v>
      </c>
      <c r="M3092">
        <v>99.053401679999993</v>
      </c>
      <c r="N3092">
        <v>94.451028590000007</v>
      </c>
    </row>
    <row r="3093" spans="1:14" x14ac:dyDescent="0.45">
      <c r="A3093" t="s">
        <v>48</v>
      </c>
      <c r="B3093" s="6">
        <v>40822</v>
      </c>
      <c r="C3093">
        <v>3.81</v>
      </c>
      <c r="D3093" s="6">
        <v>46310</v>
      </c>
      <c r="E3093" s="6">
        <v>40822</v>
      </c>
      <c r="F3093">
        <v>139.17499455999999</v>
      </c>
      <c r="G3093">
        <v>132.12752501</v>
      </c>
      <c r="H3093">
        <v>125.48770688</v>
      </c>
      <c r="I3093">
        <v>119.22971176</v>
      </c>
      <c r="J3093">
        <v>113.32948507</v>
      </c>
      <c r="K3093">
        <v>107.76461469</v>
      </c>
      <c r="L3093">
        <v>102.51421016</v>
      </c>
      <c r="M3093">
        <v>97.55879127</v>
      </c>
      <c r="N3093">
        <v>92.880185549999993</v>
      </c>
    </row>
    <row r="3094" spans="1:14" x14ac:dyDescent="0.45">
      <c r="A3094" t="s">
        <v>158</v>
      </c>
      <c r="B3094" s="6">
        <v>40840</v>
      </c>
      <c r="C3094">
        <v>3.11</v>
      </c>
      <c r="D3094" s="6">
        <v>45229</v>
      </c>
      <c r="E3094" s="6">
        <v>40840</v>
      </c>
      <c r="F3094">
        <v>118.30159587</v>
      </c>
      <c r="G3094">
        <v>115.34369863000001</v>
      </c>
      <c r="H3094">
        <v>112.47610804</v>
      </c>
      <c r="I3094">
        <v>109.69549000000001</v>
      </c>
      <c r="J3094">
        <v>106.99865741000001</v>
      </c>
      <c r="K3094">
        <v>104.38256260999999</v>
      </c>
      <c r="L3094">
        <v>101.84429009</v>
      </c>
      <c r="M3094">
        <v>99.3810498</v>
      </c>
      <c r="N3094">
        <v>96.990170800000001</v>
      </c>
    </row>
    <row r="3095" spans="1:14" x14ac:dyDescent="0.45">
      <c r="A3095" t="s">
        <v>106</v>
      </c>
      <c r="B3095" s="6">
        <v>40980</v>
      </c>
      <c r="C3095">
        <v>2.72</v>
      </c>
      <c r="D3095" s="6">
        <v>45366</v>
      </c>
      <c r="E3095" s="6">
        <v>40980</v>
      </c>
      <c r="F3095">
        <v>119.58039431</v>
      </c>
      <c r="G3095">
        <v>116.15947102</v>
      </c>
      <c r="H3095">
        <v>112.85537942000001</v>
      </c>
      <c r="I3095">
        <v>109.66347041</v>
      </c>
      <c r="J3095">
        <v>106.57930779</v>
      </c>
      <c r="K3095">
        <v>103.59865714</v>
      </c>
      <c r="L3095">
        <v>100.71747539</v>
      </c>
      <c r="M3095">
        <v>97.931900970000001</v>
      </c>
      <c r="N3095">
        <v>95.238244510000001</v>
      </c>
    </row>
    <row r="3096" spans="1:14" x14ac:dyDescent="0.45">
      <c r="A3096" t="s">
        <v>122</v>
      </c>
      <c r="B3096" s="6">
        <v>41108</v>
      </c>
      <c r="C3096">
        <v>2.29</v>
      </c>
      <c r="D3096" s="6">
        <v>44407</v>
      </c>
      <c r="E3096" s="6">
        <v>41108</v>
      </c>
      <c r="F3096">
        <v>102.03898651</v>
      </c>
      <c r="G3096">
        <v>101.69443798</v>
      </c>
      <c r="H3096">
        <v>101.35220862</v>
      </c>
      <c r="I3096">
        <v>101.01227513000001</v>
      </c>
      <c r="J3096">
        <v>100.67461455</v>
      </c>
      <c r="K3096">
        <v>100.33920419</v>
      </c>
      <c r="L3096">
        <v>100.00602167</v>
      </c>
      <c r="M3096">
        <v>99.675044920000005</v>
      </c>
      <c r="N3096">
        <v>99.346252149999998</v>
      </c>
    </row>
    <row r="3097" spans="1:14" x14ac:dyDescent="0.45">
      <c r="A3097" t="s">
        <v>123</v>
      </c>
      <c r="B3097" s="6">
        <v>41159</v>
      </c>
      <c r="C3097">
        <v>1.88</v>
      </c>
      <c r="D3097" s="6">
        <v>44454</v>
      </c>
      <c r="E3097" s="6">
        <v>41159</v>
      </c>
      <c r="F3097">
        <v>102.68693217000001</v>
      </c>
      <c r="G3097">
        <v>102.20347546000001</v>
      </c>
      <c r="H3097">
        <v>101.72457324</v>
      </c>
      <c r="I3097">
        <v>101.25016121</v>
      </c>
      <c r="J3097">
        <v>100.78017628000001</v>
      </c>
      <c r="K3097">
        <v>100.31455656</v>
      </c>
      <c r="L3097">
        <v>99.85324129</v>
      </c>
      <c r="M3097">
        <v>99.396170839999996</v>
      </c>
      <c r="N3097">
        <v>98.94328668</v>
      </c>
    </row>
    <row r="3098" spans="1:14" x14ac:dyDescent="0.45">
      <c r="A3098" t="s">
        <v>94</v>
      </c>
      <c r="B3098" s="6">
        <v>41317</v>
      </c>
      <c r="C3098">
        <v>2.29</v>
      </c>
      <c r="D3098" s="6">
        <v>44972</v>
      </c>
      <c r="E3098" s="6">
        <v>41317</v>
      </c>
      <c r="F3098">
        <v>111.44520974</v>
      </c>
      <c r="G3098">
        <v>109.38281086000001</v>
      </c>
      <c r="H3098">
        <v>107.36911404</v>
      </c>
      <c r="I3098">
        <v>105.40267167</v>
      </c>
      <c r="J3098">
        <v>103.48208884</v>
      </c>
      <c r="K3098">
        <v>101.60602111</v>
      </c>
      <c r="L3098">
        <v>99.773172299999999</v>
      </c>
      <c r="M3098">
        <v>97.982292419999993</v>
      </c>
      <c r="N3098">
        <v>96.232175740000002</v>
      </c>
    </row>
    <row r="3099" spans="1:14" x14ac:dyDescent="0.45">
      <c r="A3099" t="s">
        <v>167</v>
      </c>
      <c r="B3099" s="6">
        <v>41369</v>
      </c>
      <c r="C3099">
        <v>2.41</v>
      </c>
      <c r="D3099" s="6">
        <v>45754</v>
      </c>
      <c r="E3099" s="6">
        <v>41369</v>
      </c>
      <c r="F3099">
        <v>124.3215242</v>
      </c>
      <c r="G3099">
        <v>119.53255355</v>
      </c>
      <c r="H3099">
        <v>114.95584191</v>
      </c>
      <c r="I3099">
        <v>110.5808253</v>
      </c>
      <c r="J3099">
        <v>106.39752496</v>
      </c>
      <c r="K3099">
        <v>102.39651148999999</v>
      </c>
      <c r="L3099">
        <v>98.568871419999994</v>
      </c>
      <c r="M3099">
        <v>94.906175950000005</v>
      </c>
      <c r="N3099">
        <v>91.400451880000006</v>
      </c>
    </row>
    <row r="3100" spans="1:14" x14ac:dyDescent="0.45">
      <c r="A3100" t="s">
        <v>90</v>
      </c>
      <c r="B3100" s="6">
        <v>41388</v>
      </c>
      <c r="C3100">
        <v>3.07</v>
      </c>
      <c r="D3100" s="6">
        <v>47597</v>
      </c>
      <c r="E3100" s="6">
        <v>41388</v>
      </c>
      <c r="F3100">
        <v>153.90815996000001</v>
      </c>
      <c r="G3100">
        <v>141.51919839000001</v>
      </c>
      <c r="H3100">
        <v>130.24066461000001</v>
      </c>
      <c r="I3100">
        <v>119.96675024</v>
      </c>
      <c r="J3100">
        <v>110.60225779</v>
      </c>
      <c r="K3100">
        <v>102.06148552000001</v>
      </c>
      <c r="L3100">
        <v>94.267234889999997</v>
      </c>
      <c r="M3100">
        <v>87.149926300000004</v>
      </c>
      <c r="N3100">
        <v>80.64681109</v>
      </c>
    </row>
    <row r="3101" spans="1:14" x14ac:dyDescent="0.45">
      <c r="A3101" t="s">
        <v>129</v>
      </c>
      <c r="B3101" s="6">
        <v>41422</v>
      </c>
      <c r="C3101">
        <v>2.63</v>
      </c>
      <c r="D3101" s="6">
        <v>45076</v>
      </c>
      <c r="E3101" s="6">
        <v>41422</v>
      </c>
      <c r="F3101">
        <v>113.95843526</v>
      </c>
      <c r="G3101">
        <v>111.54559317</v>
      </c>
      <c r="H3101">
        <v>109.19668249999999</v>
      </c>
      <c r="I3101">
        <v>106.90952896</v>
      </c>
      <c r="J3101">
        <v>104.68205139</v>
      </c>
      <c r="K3101">
        <v>102.51225685</v>
      </c>
      <c r="L3101">
        <v>100.39823604</v>
      </c>
      <c r="M3101">
        <v>98.338158989999997</v>
      </c>
      <c r="N3101">
        <v>96.330271010000004</v>
      </c>
    </row>
    <row r="3102" spans="1:14" x14ac:dyDescent="0.45">
      <c r="A3102" t="s">
        <v>220</v>
      </c>
      <c r="B3102" s="6">
        <v>41457</v>
      </c>
      <c r="C3102">
        <v>3.17</v>
      </c>
      <c r="D3102" s="6">
        <v>45124</v>
      </c>
      <c r="E3102" s="6">
        <v>41457</v>
      </c>
      <c r="F3102">
        <v>116.47517961</v>
      </c>
      <c r="G3102">
        <v>113.87433303</v>
      </c>
      <c r="H3102">
        <v>111.34551564</v>
      </c>
      <c r="I3102">
        <v>108.88625318</v>
      </c>
      <c r="J3102">
        <v>106.49417536999999</v>
      </c>
      <c r="K3102">
        <v>104.16701067</v>
      </c>
      <c r="L3102">
        <v>101.90258129999999</v>
      </c>
      <c r="M3102">
        <v>99.698798600000003</v>
      </c>
      <c r="N3102">
        <v>97.553658619999993</v>
      </c>
    </row>
    <row r="3103" spans="1:14" x14ac:dyDescent="0.45">
      <c r="A3103" t="s">
        <v>146</v>
      </c>
      <c r="B3103" s="6">
        <v>41507</v>
      </c>
      <c r="C3103">
        <v>3.81</v>
      </c>
      <c r="D3103" s="6">
        <v>45898</v>
      </c>
      <c r="E3103" s="6">
        <v>41507</v>
      </c>
      <c r="F3103">
        <v>133.05011202</v>
      </c>
      <c r="G3103">
        <v>127.58123602000001</v>
      </c>
      <c r="H3103">
        <v>122.37239864</v>
      </c>
      <c r="I3103">
        <v>117.40984014</v>
      </c>
      <c r="J3103">
        <v>112.68060165</v>
      </c>
      <c r="K3103">
        <v>108.17247427</v>
      </c>
      <c r="L3103">
        <v>103.87395166</v>
      </c>
      <c r="M3103">
        <v>99.77418591</v>
      </c>
      <c r="N3103">
        <v>95.862946440000002</v>
      </c>
    </row>
    <row r="3104" spans="1:14" x14ac:dyDescent="0.45">
      <c r="A3104" t="s">
        <v>133</v>
      </c>
      <c r="B3104" s="6">
        <v>41652</v>
      </c>
      <c r="C3104">
        <v>3.48</v>
      </c>
      <c r="D3104" s="6">
        <v>44943</v>
      </c>
      <c r="E3104" s="6">
        <v>41652</v>
      </c>
      <c r="F3104">
        <v>113.21022619</v>
      </c>
      <c r="G3104">
        <v>111.22222341</v>
      </c>
      <c r="H3104">
        <v>109.27959407</v>
      </c>
      <c r="I3104">
        <v>107.38095638999999</v>
      </c>
      <c r="J3104">
        <v>105.52498299</v>
      </c>
      <c r="K3104">
        <v>103.71039822</v>
      </c>
      <c r="L3104">
        <v>101.93597559</v>
      </c>
      <c r="M3104">
        <v>100.20053548</v>
      </c>
      <c r="N3104">
        <v>98.5029428</v>
      </c>
    </row>
    <row r="3105" spans="1:14" x14ac:dyDescent="0.45">
      <c r="A3105" t="s">
        <v>868</v>
      </c>
      <c r="B3105" s="6">
        <v>41705</v>
      </c>
      <c r="C3105">
        <v>3.19</v>
      </c>
      <c r="D3105" s="6">
        <v>45000</v>
      </c>
      <c r="E3105" s="6">
        <v>41705</v>
      </c>
      <c r="F3105">
        <v>114.09648627</v>
      </c>
      <c r="G3105">
        <v>111.91071481</v>
      </c>
      <c r="H3105">
        <v>109.77860094</v>
      </c>
      <c r="I3105">
        <v>107.69848229</v>
      </c>
      <c r="J3105">
        <v>105.66876001</v>
      </c>
      <c r="K3105">
        <v>103.68789581999999</v>
      </c>
      <c r="L3105">
        <v>101.75440924</v>
      </c>
      <c r="M3105">
        <v>99.866875019999995</v>
      </c>
      <c r="N3105">
        <v>98.023920619999998</v>
      </c>
    </row>
    <row r="3106" spans="1:14" x14ac:dyDescent="0.45">
      <c r="A3106" t="s">
        <v>232</v>
      </c>
      <c r="B3106" s="6">
        <v>41745</v>
      </c>
      <c r="C3106">
        <v>2.66</v>
      </c>
      <c r="D3106" s="6">
        <v>44316</v>
      </c>
      <c r="E3106" s="6">
        <v>41745</v>
      </c>
      <c r="F3106">
        <v>100.53278580999999</v>
      </c>
      <c r="G3106">
        <v>100.44902526</v>
      </c>
      <c r="H3106">
        <v>100.36540212</v>
      </c>
      <c r="I3106">
        <v>100.28191606999999</v>
      </c>
      <c r="J3106">
        <v>100.19856679</v>
      </c>
      <c r="K3106">
        <v>100.11535395999999</v>
      </c>
      <c r="L3106">
        <v>100.03227729</v>
      </c>
      <c r="M3106">
        <v>99.949336439999996</v>
      </c>
      <c r="N3106">
        <v>99.866531120000005</v>
      </c>
    </row>
    <row r="3107" spans="1:14" x14ac:dyDescent="0.45">
      <c r="A3107" t="s">
        <v>222</v>
      </c>
      <c r="B3107" s="6">
        <v>41822</v>
      </c>
      <c r="C3107">
        <v>2.7</v>
      </c>
      <c r="D3107" s="6">
        <v>44743</v>
      </c>
      <c r="E3107" s="6">
        <v>41822</v>
      </c>
      <c r="F3107">
        <v>108.44735783</v>
      </c>
      <c r="G3107">
        <v>107.04486005</v>
      </c>
      <c r="H3107">
        <v>105.67814988000001</v>
      </c>
      <c r="I3107">
        <v>104.34586865</v>
      </c>
      <c r="J3107">
        <v>103.04672574999999</v>
      </c>
      <c r="K3107">
        <v>101.77949443</v>
      </c>
      <c r="L3107">
        <v>100.54300786</v>
      </c>
      <c r="M3107">
        <v>99.336155550000001</v>
      </c>
      <c r="N3107">
        <v>98.157879949999995</v>
      </c>
    </row>
    <row r="3108" spans="1:14" x14ac:dyDescent="0.45">
      <c r="A3108" t="s">
        <v>149</v>
      </c>
      <c r="B3108" s="6">
        <v>41830</v>
      </c>
      <c r="C3108">
        <v>2.36</v>
      </c>
      <c r="D3108" s="6">
        <v>44392</v>
      </c>
      <c r="E3108" s="6">
        <v>41830</v>
      </c>
      <c r="F3108">
        <v>101.83343790000001</v>
      </c>
      <c r="G3108">
        <v>101.5321043</v>
      </c>
      <c r="H3108">
        <v>101.23256677000001</v>
      </c>
      <c r="I3108">
        <v>100.93480916999999</v>
      </c>
      <c r="J3108">
        <v>100.63881556</v>
      </c>
      <c r="K3108">
        <v>100.34457017</v>
      </c>
      <c r="L3108">
        <v>100.05205743</v>
      </c>
      <c r="M3108">
        <v>99.76126198</v>
      </c>
      <c r="N3108">
        <v>99.472168600000003</v>
      </c>
    </row>
    <row r="3109" spans="1:14" x14ac:dyDescent="0.45">
      <c r="A3109" t="s">
        <v>135</v>
      </c>
      <c r="B3109" s="6">
        <v>41893</v>
      </c>
      <c r="C3109">
        <v>3.18</v>
      </c>
      <c r="D3109" s="6">
        <v>45551</v>
      </c>
      <c r="E3109" s="6">
        <v>41893</v>
      </c>
      <c r="F3109">
        <v>123.71085772000001</v>
      </c>
      <c r="G3109">
        <v>119.62978145</v>
      </c>
      <c r="H3109">
        <v>115.70708354</v>
      </c>
      <c r="I3109">
        <v>111.93574601</v>
      </c>
      <c r="J3109">
        <v>108.30910181</v>
      </c>
      <c r="K3109">
        <v>104.82081522</v>
      </c>
      <c r="L3109">
        <v>101.46486341000001</v>
      </c>
      <c r="M3109">
        <v>98.235519150000002</v>
      </c>
      <c r="N3109">
        <v>95.127334629999993</v>
      </c>
    </row>
    <row r="3110" spans="1:14" x14ac:dyDescent="0.45">
      <c r="A3110" t="s">
        <v>236</v>
      </c>
      <c r="B3110" s="6">
        <v>41975</v>
      </c>
      <c r="C3110">
        <v>2.3199999999999998</v>
      </c>
      <c r="D3110" s="6">
        <v>44532</v>
      </c>
      <c r="E3110" s="6">
        <v>41975</v>
      </c>
      <c r="F3110">
        <v>104.25921507</v>
      </c>
      <c r="G3110">
        <v>103.53827766000001</v>
      </c>
      <c r="H3110">
        <v>102.82728478999999</v>
      </c>
      <c r="I3110">
        <v>102.12603179</v>
      </c>
      <c r="J3110">
        <v>101.43431962</v>
      </c>
      <c r="K3110">
        <v>100.75195458</v>
      </c>
      <c r="L3110">
        <v>100.07874823</v>
      </c>
      <c r="M3110">
        <v>99.414517119999999</v>
      </c>
      <c r="N3110">
        <v>98.759082699999993</v>
      </c>
    </row>
    <row r="3111" spans="1:14" x14ac:dyDescent="0.45">
      <c r="A3111" t="s">
        <v>175</v>
      </c>
      <c r="B3111" s="6">
        <v>42055</v>
      </c>
      <c r="C3111">
        <v>2.8</v>
      </c>
      <c r="D3111" s="6">
        <v>45708</v>
      </c>
      <c r="E3111" s="6">
        <v>42055</v>
      </c>
      <c r="F3111">
        <v>124.65811917000001</v>
      </c>
      <c r="G3111">
        <v>120.03703928</v>
      </c>
      <c r="H3111">
        <v>115.61402295000001</v>
      </c>
      <c r="I3111">
        <v>111.37953889000001</v>
      </c>
      <c r="J3111">
        <v>107.32456514</v>
      </c>
      <c r="K3111">
        <v>103.4405591</v>
      </c>
      <c r="L3111">
        <v>99.719429439999999</v>
      </c>
      <c r="M3111">
        <v>96.153509889999995</v>
      </c>
      <c r="N3111">
        <v>92.735534650000005</v>
      </c>
    </row>
    <row r="3112" spans="1:14" x14ac:dyDescent="0.45">
      <c r="A3112" t="s">
        <v>284</v>
      </c>
      <c r="B3112" s="6">
        <v>42080</v>
      </c>
      <c r="C3112">
        <v>2.58</v>
      </c>
      <c r="D3112" s="6">
        <v>45733</v>
      </c>
      <c r="E3112" s="6">
        <v>42080</v>
      </c>
      <c r="F3112">
        <v>124.76574874000001</v>
      </c>
      <c r="G3112">
        <v>120.03781957</v>
      </c>
      <c r="H3112">
        <v>115.51654704000001</v>
      </c>
      <c r="I3112">
        <v>111.1917893</v>
      </c>
      <c r="J3112">
        <v>107.05395783</v>
      </c>
      <c r="K3112">
        <v>103.09398413</v>
      </c>
      <c r="L3112">
        <v>99.303288600000002</v>
      </c>
      <c r="M3112">
        <v>95.673751420000002</v>
      </c>
      <c r="N3112">
        <v>92.197685419999999</v>
      </c>
    </row>
    <row r="3113" spans="1:14" x14ac:dyDescent="0.45">
      <c r="A3113" t="s">
        <v>241</v>
      </c>
      <c r="B3113" s="6">
        <v>42156</v>
      </c>
      <c r="C3113">
        <v>3.45</v>
      </c>
      <c r="D3113" s="6">
        <v>44407</v>
      </c>
      <c r="E3113" s="6">
        <v>42156</v>
      </c>
      <c r="F3113">
        <v>102.44752520999999</v>
      </c>
      <c r="G3113">
        <v>102.1017489</v>
      </c>
      <c r="H3113">
        <v>101.758303</v>
      </c>
      <c r="I3113">
        <v>101.41716406</v>
      </c>
      <c r="J3113">
        <v>101.07830892</v>
      </c>
      <c r="K3113">
        <v>100.74171472</v>
      </c>
      <c r="L3113">
        <v>100.40735893999999</v>
      </c>
      <c r="M3113">
        <v>100.07521930999999</v>
      </c>
      <c r="N3113">
        <v>99.745273879999999</v>
      </c>
    </row>
    <row r="3114" spans="1:14" x14ac:dyDescent="0.45">
      <c r="A3114" t="s">
        <v>244</v>
      </c>
      <c r="B3114" s="6">
        <v>42156</v>
      </c>
      <c r="C3114">
        <v>2.67</v>
      </c>
      <c r="D3114" s="6">
        <v>44742</v>
      </c>
      <c r="E3114" s="6">
        <v>42156</v>
      </c>
      <c r="F3114">
        <v>108.18112939</v>
      </c>
      <c r="G3114">
        <v>106.78439419999999</v>
      </c>
      <c r="H3114">
        <v>105.42361364</v>
      </c>
      <c r="I3114">
        <v>104.09741328</v>
      </c>
      <c r="J3114">
        <v>102.80448792</v>
      </c>
      <c r="K3114">
        <v>101.54359728999999</v>
      </c>
      <c r="L3114">
        <v>100.31356209</v>
      </c>
      <c r="M3114">
        <v>99.113260249999996</v>
      </c>
      <c r="N3114">
        <v>97.941623530000001</v>
      </c>
    </row>
    <row r="3115" spans="1:14" x14ac:dyDescent="0.45">
      <c r="A3115" t="s">
        <v>246</v>
      </c>
      <c r="B3115" s="6">
        <v>42156</v>
      </c>
      <c r="C3115">
        <v>2.4500000000000002</v>
      </c>
      <c r="D3115" s="6">
        <v>44377</v>
      </c>
      <c r="E3115" s="6">
        <v>42156</v>
      </c>
      <c r="F3115">
        <v>101.56356309</v>
      </c>
      <c r="G3115">
        <v>101.30607765000001</v>
      </c>
      <c r="H3115">
        <v>101.04989089999999</v>
      </c>
      <c r="I3115">
        <v>100.79499312</v>
      </c>
      <c r="J3115">
        <v>100.54137463000001</v>
      </c>
      <c r="K3115">
        <v>100.28902591000001</v>
      </c>
      <c r="L3115">
        <v>100.03793749</v>
      </c>
      <c r="M3115">
        <v>99.7881</v>
      </c>
      <c r="N3115">
        <v>99.539504179999994</v>
      </c>
    </row>
    <row r="3116" spans="1:14" x14ac:dyDescent="0.45">
      <c r="A3116" t="s">
        <v>251</v>
      </c>
      <c r="B3116" s="6">
        <v>42156</v>
      </c>
      <c r="C3116">
        <v>2.68</v>
      </c>
      <c r="D3116" s="6">
        <v>44834</v>
      </c>
      <c r="E3116" s="6">
        <v>42156</v>
      </c>
      <c r="F3116">
        <v>109.67513417000001</v>
      </c>
      <c r="G3116">
        <v>108.04622082</v>
      </c>
      <c r="H3116">
        <v>106.45034198</v>
      </c>
      <c r="I3116">
        <v>104.88657632</v>
      </c>
      <c r="J3116">
        <v>103.35403621</v>
      </c>
      <c r="K3116">
        <v>101.85186615000001</v>
      </c>
      <c r="L3116">
        <v>100.37924133</v>
      </c>
      <c r="M3116">
        <v>98.935366270000003</v>
      </c>
      <c r="N3116">
        <v>97.519473480000002</v>
      </c>
    </row>
    <row r="3117" spans="1:14" x14ac:dyDescent="0.45">
      <c r="A3117" t="s">
        <v>265</v>
      </c>
      <c r="B3117" s="6">
        <v>42156</v>
      </c>
      <c r="C3117">
        <v>3.88</v>
      </c>
      <c r="D3117" s="6">
        <v>49325</v>
      </c>
      <c r="E3117" s="6">
        <v>42156</v>
      </c>
      <c r="F3117">
        <v>186.72814208</v>
      </c>
      <c r="G3117">
        <v>165.71023328999999</v>
      </c>
      <c r="H3117">
        <v>147.37107044000001</v>
      </c>
      <c r="I3117">
        <v>131.35015093999999</v>
      </c>
      <c r="J3117">
        <v>117.33742216</v>
      </c>
      <c r="K3117">
        <v>105.06598226</v>
      </c>
      <c r="L3117">
        <v>94.305869650000005</v>
      </c>
      <c r="M3117">
        <v>84.858773979999995</v>
      </c>
      <c r="N3117">
        <v>76.553527950000003</v>
      </c>
    </row>
    <row r="3118" spans="1:14" x14ac:dyDescent="0.45">
      <c r="A3118" t="s">
        <v>214</v>
      </c>
      <c r="B3118" s="6">
        <v>42156</v>
      </c>
      <c r="C3118">
        <v>2.61</v>
      </c>
      <c r="D3118" s="6">
        <v>45709</v>
      </c>
      <c r="E3118" s="6">
        <v>42156</v>
      </c>
      <c r="F3118">
        <v>124.3802616</v>
      </c>
      <c r="G3118">
        <v>119.7427902</v>
      </c>
      <c r="H3118">
        <v>115.30476470000001</v>
      </c>
      <c r="I3118">
        <v>111.05655883999999</v>
      </c>
      <c r="J3118">
        <v>106.98906232</v>
      </c>
      <c r="K3118">
        <v>103.09365031999999</v>
      </c>
      <c r="L3118">
        <v>99.362154989999993</v>
      </c>
      <c r="M3118">
        <v>95.786838790000004</v>
      </c>
      <c r="N3118">
        <v>92.360369480000003</v>
      </c>
    </row>
    <row r="3119" spans="1:14" x14ac:dyDescent="0.45">
      <c r="A3119" t="s">
        <v>187</v>
      </c>
      <c r="B3119" s="6">
        <v>42156</v>
      </c>
      <c r="C3119">
        <v>3.56</v>
      </c>
      <c r="D3119" s="6">
        <v>47548</v>
      </c>
      <c r="E3119" s="6">
        <v>42156</v>
      </c>
      <c r="F3119">
        <v>155.80422371</v>
      </c>
      <c r="G3119">
        <v>143.60456891000001</v>
      </c>
      <c r="H3119">
        <v>132.47712834000001</v>
      </c>
      <c r="I3119">
        <v>122.32149832</v>
      </c>
      <c r="J3119">
        <v>113.04717675000001</v>
      </c>
      <c r="K3119">
        <v>104.57253993</v>
      </c>
      <c r="L3119">
        <v>96.823929820000004</v>
      </c>
      <c r="M3119">
        <v>89.734839370000003</v>
      </c>
      <c r="N3119">
        <v>83.245184769999995</v>
      </c>
    </row>
    <row r="3120" spans="1:14" x14ac:dyDescent="0.45">
      <c r="A3120" t="s">
        <v>253</v>
      </c>
      <c r="B3120" s="6">
        <v>42156</v>
      </c>
      <c r="C3120">
        <v>2.13</v>
      </c>
      <c r="D3120" s="6">
        <v>44652</v>
      </c>
      <c r="E3120" s="6">
        <v>42156</v>
      </c>
      <c r="F3120">
        <v>106.02513752</v>
      </c>
      <c r="G3120">
        <v>104.92792471999999</v>
      </c>
      <c r="H3120">
        <v>103.85332605000001</v>
      </c>
      <c r="I3120">
        <v>102.80064826</v>
      </c>
      <c r="J3120">
        <v>101.76922619</v>
      </c>
      <c r="K3120">
        <v>100.75842129999999</v>
      </c>
      <c r="L3120">
        <v>99.767620440000002</v>
      </c>
      <c r="M3120">
        <v>98.796234510000005</v>
      </c>
      <c r="N3120">
        <v>97.843697359999993</v>
      </c>
    </row>
    <row r="3121" spans="1:14" x14ac:dyDescent="0.45">
      <c r="A3121" t="s">
        <v>336</v>
      </c>
      <c r="B3121" s="6">
        <v>42195</v>
      </c>
      <c r="C3121">
        <v>2.63</v>
      </c>
      <c r="D3121" s="6">
        <v>44753</v>
      </c>
      <c r="E3121" s="6">
        <v>42195</v>
      </c>
      <c r="F3121">
        <v>108.30271818999999</v>
      </c>
      <c r="G3121">
        <v>106.89254565</v>
      </c>
      <c r="H3121">
        <v>105.51482769</v>
      </c>
      <c r="I3121">
        <v>104.1684425</v>
      </c>
      <c r="J3121">
        <v>102.85232004</v>
      </c>
      <c r="K3121">
        <v>101.56543910000001</v>
      </c>
      <c r="L3121">
        <v>100.30682448</v>
      </c>
      <c r="M3121">
        <v>99.07554442</v>
      </c>
      <c r="N3121">
        <v>97.870708179999994</v>
      </c>
    </row>
    <row r="3122" spans="1:14" x14ac:dyDescent="0.45">
      <c r="A3122" t="s">
        <v>887</v>
      </c>
      <c r="B3122" s="6">
        <v>42233</v>
      </c>
      <c r="C3122">
        <v>2.2400000000000002</v>
      </c>
      <c r="D3122" s="6">
        <v>44425</v>
      </c>
      <c r="E3122" s="6">
        <v>42233</v>
      </c>
      <c r="F3122">
        <v>102.3284723</v>
      </c>
      <c r="G3122">
        <v>101.93103825999999</v>
      </c>
      <c r="H3122">
        <v>101.53669839</v>
      </c>
      <c r="I3122">
        <v>101.14541656</v>
      </c>
      <c r="J3122">
        <v>100.75715716000001</v>
      </c>
      <c r="K3122">
        <v>100.37188517</v>
      </c>
      <c r="L3122">
        <v>99.989566089999997</v>
      </c>
      <c r="M3122">
        <v>99.610165969999997</v>
      </c>
      <c r="N3122">
        <v>99.233651350000002</v>
      </c>
    </row>
    <row r="3123" spans="1:14" x14ac:dyDescent="0.45">
      <c r="A3123" t="s">
        <v>394</v>
      </c>
      <c r="B3123" s="6">
        <v>42235</v>
      </c>
      <c r="C3123">
        <v>2.5299999999999998</v>
      </c>
      <c r="D3123" s="6">
        <v>44792</v>
      </c>
      <c r="E3123" s="6">
        <v>42235</v>
      </c>
      <c r="F3123">
        <v>108.7503693</v>
      </c>
      <c r="G3123">
        <v>107.25736306</v>
      </c>
      <c r="H3123">
        <v>105.79242472999999</v>
      </c>
      <c r="I3123">
        <v>104.3548282</v>
      </c>
      <c r="J3123">
        <v>102.94387183000001</v>
      </c>
      <c r="K3123">
        <v>101.55887742</v>
      </c>
      <c r="L3123">
        <v>100.19918927000001</v>
      </c>
      <c r="M3123">
        <v>98.86417324</v>
      </c>
      <c r="N3123">
        <v>97.553215879999996</v>
      </c>
    </row>
    <row r="3124" spans="1:14" x14ac:dyDescent="0.45">
      <c r="A3124" t="s">
        <v>290</v>
      </c>
      <c r="B3124" s="6">
        <v>42237</v>
      </c>
      <c r="C3124">
        <v>2.6</v>
      </c>
      <c r="D3124" s="6">
        <v>45525</v>
      </c>
      <c r="E3124" s="6">
        <v>42237</v>
      </c>
      <c r="F3124">
        <v>121.72626769999999</v>
      </c>
      <c r="G3124">
        <v>117.75313309000001</v>
      </c>
      <c r="H3124">
        <v>113.93177043</v>
      </c>
      <c r="I3124">
        <v>110.25557161</v>
      </c>
      <c r="J3124">
        <v>106.71825262</v>
      </c>
      <c r="K3124">
        <v>103.31383581</v>
      </c>
      <c r="L3124">
        <v>100.03663324999999</v>
      </c>
      <c r="M3124">
        <v>96.881231020000001</v>
      </c>
      <c r="N3124">
        <v>93.842474530000004</v>
      </c>
    </row>
    <row r="3125" spans="1:14" x14ac:dyDescent="0.45">
      <c r="A3125" t="s">
        <v>312</v>
      </c>
      <c r="B3125" s="6">
        <v>42240</v>
      </c>
      <c r="C3125">
        <v>2.36</v>
      </c>
      <c r="D3125" s="6">
        <v>44797</v>
      </c>
      <c r="E3125" s="6">
        <v>42240</v>
      </c>
      <c r="F3125">
        <v>108.58976882</v>
      </c>
      <c r="G3125">
        <v>107.08318523</v>
      </c>
      <c r="H3125">
        <v>105.60516407</v>
      </c>
      <c r="I3125">
        <v>104.15496066</v>
      </c>
      <c r="J3125">
        <v>102.73185563</v>
      </c>
      <c r="K3125">
        <v>101.33515384</v>
      </c>
      <c r="L3125">
        <v>99.964183410000004</v>
      </c>
      <c r="M3125">
        <v>98.618294700000007</v>
      </c>
      <c r="N3125">
        <v>97.296859459999993</v>
      </c>
    </row>
    <row r="3126" spans="1:14" x14ac:dyDescent="0.45">
      <c r="A3126" t="s">
        <v>231</v>
      </c>
      <c r="B3126" s="6">
        <v>42251</v>
      </c>
      <c r="C3126">
        <v>2.52</v>
      </c>
      <c r="D3126" s="6">
        <v>45174</v>
      </c>
      <c r="E3126" s="6">
        <v>42251</v>
      </c>
      <c r="F3126">
        <v>115.74576347999999</v>
      </c>
      <c r="G3126">
        <v>112.99722841000001</v>
      </c>
      <c r="H3126">
        <v>110.32861726</v>
      </c>
      <c r="I3126">
        <v>107.73714038999999</v>
      </c>
      <c r="J3126">
        <v>105.22012322</v>
      </c>
      <c r="K3126">
        <v>102.77500068000001</v>
      </c>
      <c r="L3126">
        <v>100.39931199</v>
      </c>
      <c r="M3126">
        <v>98.090695729999993</v>
      </c>
      <c r="N3126">
        <v>95.846885159999999</v>
      </c>
    </row>
    <row r="3127" spans="1:14" x14ac:dyDescent="0.45">
      <c r="A3127" t="s">
        <v>339</v>
      </c>
      <c r="B3127" s="6">
        <v>42270</v>
      </c>
      <c r="C3127">
        <v>1.97</v>
      </c>
      <c r="D3127" s="6">
        <v>44462</v>
      </c>
      <c r="E3127" s="6">
        <v>42270</v>
      </c>
      <c r="F3127">
        <v>102.86041675</v>
      </c>
      <c r="G3127">
        <v>102.35296853</v>
      </c>
      <c r="H3127">
        <v>101.85052304</v>
      </c>
      <c r="I3127">
        <v>101.35300648</v>
      </c>
      <c r="J3127">
        <v>100.86034653</v>
      </c>
      <c r="K3127">
        <v>100.37247225</v>
      </c>
      <c r="L3127">
        <v>99.889314080000005</v>
      </c>
      <c r="M3127">
        <v>99.410803819999998</v>
      </c>
      <c r="N3127">
        <v>98.936874560000007</v>
      </c>
    </row>
    <row r="3128" spans="1:14" x14ac:dyDescent="0.45">
      <c r="A3128" t="s">
        <v>371</v>
      </c>
      <c r="B3128" s="6">
        <v>42279</v>
      </c>
      <c r="C3128">
        <v>2.29</v>
      </c>
      <c r="D3128" s="6">
        <v>45201</v>
      </c>
      <c r="E3128" s="6">
        <v>42279</v>
      </c>
      <c r="F3128">
        <v>115.59816024</v>
      </c>
      <c r="G3128">
        <v>112.76369434999999</v>
      </c>
      <c r="H3128">
        <v>110.01414732000001</v>
      </c>
      <c r="I3128">
        <v>107.3464609</v>
      </c>
      <c r="J3128">
        <v>104.75770740999999</v>
      </c>
      <c r="K3128">
        <v>102.24508322</v>
      </c>
      <c r="L3128">
        <v>99.805902619999998</v>
      </c>
      <c r="M3128">
        <v>97.437591990000001</v>
      </c>
      <c r="N3128">
        <v>95.137684359999994</v>
      </c>
    </row>
    <row r="3129" spans="1:14" x14ac:dyDescent="0.45">
      <c r="A3129" t="s">
        <v>261</v>
      </c>
      <c r="B3129" s="6">
        <v>42282</v>
      </c>
      <c r="C3129">
        <v>1.99</v>
      </c>
      <c r="D3129" s="6">
        <v>44474</v>
      </c>
      <c r="E3129" s="6">
        <v>42282</v>
      </c>
      <c r="F3129">
        <v>103.02423315999999</v>
      </c>
      <c r="G3129">
        <v>102.48145203</v>
      </c>
      <c r="H3129">
        <v>101.94437904999999</v>
      </c>
      <c r="I3129">
        <v>101.41292448999999</v>
      </c>
      <c r="J3129">
        <v>100.88700050999999</v>
      </c>
      <c r="K3129">
        <v>100.36652108</v>
      </c>
      <c r="L3129">
        <v>99.851401940000002</v>
      </c>
      <c r="M3129">
        <v>99.341560569999999</v>
      </c>
      <c r="N3129">
        <v>98.836916149999993</v>
      </c>
    </row>
    <row r="3130" spans="1:14" x14ac:dyDescent="0.45">
      <c r="A3130" t="s">
        <v>462</v>
      </c>
      <c r="B3130" s="6">
        <v>42436</v>
      </c>
      <c r="C3130">
        <v>2.2000000000000002</v>
      </c>
      <c r="D3130" s="6">
        <v>44992</v>
      </c>
      <c r="E3130" s="6">
        <v>42436</v>
      </c>
      <c r="F3130">
        <v>111.61192278999999</v>
      </c>
      <c r="G3130">
        <v>109.48273231</v>
      </c>
      <c r="H3130">
        <v>107.40524563</v>
      </c>
      <c r="I3130">
        <v>105.37788186</v>
      </c>
      <c r="J3130">
        <v>103.39911949</v>
      </c>
      <c r="K3130">
        <v>101.46749379000001</v>
      </c>
      <c r="L3130">
        <v>99.581594190000004</v>
      </c>
      <c r="M3130">
        <v>97.740061920000002</v>
      </c>
      <c r="N3130">
        <v>95.941587749999997</v>
      </c>
    </row>
    <row r="3131" spans="1:14" x14ac:dyDescent="0.45">
      <c r="A3131" t="s">
        <v>443</v>
      </c>
      <c r="B3131" s="6">
        <v>42459</v>
      </c>
      <c r="C3131">
        <v>2.2599999999999998</v>
      </c>
      <c r="D3131" s="6">
        <v>45747</v>
      </c>
      <c r="E3131" s="6">
        <v>42459</v>
      </c>
      <c r="F3131">
        <v>123.56957629999999</v>
      </c>
      <c r="G3131">
        <v>118.81991265000001</v>
      </c>
      <c r="H3131">
        <v>114.28011972</v>
      </c>
      <c r="I3131">
        <v>109.93979077</v>
      </c>
      <c r="J3131">
        <v>105.78909294</v>
      </c>
      <c r="K3131">
        <v>101.81873233</v>
      </c>
      <c r="L3131">
        <v>98.019921319999995</v>
      </c>
      <c r="M3131">
        <v>94.384348169999996</v>
      </c>
      <c r="N3131">
        <v>90.904148489999997</v>
      </c>
    </row>
    <row r="3132" spans="1:14" x14ac:dyDescent="0.45">
      <c r="A3132" t="s">
        <v>441</v>
      </c>
      <c r="B3132" s="6">
        <v>42460</v>
      </c>
      <c r="C3132">
        <v>1.91</v>
      </c>
      <c r="D3132" s="6">
        <v>44651</v>
      </c>
      <c r="E3132" s="6">
        <v>42460</v>
      </c>
      <c r="F3132">
        <v>105.81134236</v>
      </c>
      <c r="G3132">
        <v>104.71847137</v>
      </c>
      <c r="H3132">
        <v>103.64806674</v>
      </c>
      <c r="I3132">
        <v>102.59944172</v>
      </c>
      <c r="J3132">
        <v>101.57193726</v>
      </c>
      <c r="K3132">
        <v>100.56492066</v>
      </c>
      <c r="L3132">
        <v>99.577784249999993</v>
      </c>
      <c r="M3132">
        <v>98.609944189999993</v>
      </c>
      <c r="N3132">
        <v>97.660839249999995</v>
      </c>
    </row>
    <row r="3133" spans="1:14" x14ac:dyDescent="0.45">
      <c r="A3133" t="s">
        <v>387</v>
      </c>
      <c r="B3133" s="6">
        <v>42461</v>
      </c>
      <c r="C3133">
        <v>2.42</v>
      </c>
      <c r="D3133" s="6">
        <v>45748</v>
      </c>
      <c r="E3133" s="6">
        <v>42461</v>
      </c>
      <c r="F3133">
        <v>123.59354501999999</v>
      </c>
      <c r="G3133">
        <v>118.85938556000001</v>
      </c>
      <c r="H3133">
        <v>114.33402232</v>
      </c>
      <c r="I3133">
        <v>110.00711766000001</v>
      </c>
      <c r="J3133">
        <v>105.86890318</v>
      </c>
      <c r="K3133">
        <v>101.91014509999999</v>
      </c>
      <c r="L3133">
        <v>98.122111930000003</v>
      </c>
      <c r="M3133">
        <v>94.496544310000004</v>
      </c>
      <c r="N3133">
        <v>91.025626840000001</v>
      </c>
    </row>
    <row r="3134" spans="1:14" x14ac:dyDescent="0.45">
      <c r="A3134" t="s">
        <v>901</v>
      </c>
      <c r="B3134" s="6">
        <v>42492</v>
      </c>
      <c r="C3134">
        <v>1.68</v>
      </c>
      <c r="D3134" s="6">
        <v>44319</v>
      </c>
      <c r="E3134" s="6">
        <v>42492</v>
      </c>
      <c r="F3134">
        <v>100.49615901</v>
      </c>
      <c r="G3134">
        <v>100.40401109</v>
      </c>
      <c r="H3134">
        <v>100.31203633</v>
      </c>
      <c r="I3134">
        <v>100.22023423</v>
      </c>
      <c r="J3134">
        <v>100.12860430000001</v>
      </c>
      <c r="K3134">
        <v>100.03714606</v>
      </c>
      <c r="L3134">
        <v>99.945859029999994</v>
      </c>
      <c r="M3134">
        <v>99.854742709999996</v>
      </c>
      <c r="N3134">
        <v>99.763796639999995</v>
      </c>
    </row>
    <row r="3135" spans="1:14" x14ac:dyDescent="0.45">
      <c r="A3135" t="s">
        <v>902</v>
      </c>
      <c r="B3135" s="6">
        <v>42513</v>
      </c>
      <c r="C3135">
        <v>1.77</v>
      </c>
      <c r="D3135" s="6">
        <v>44340</v>
      </c>
      <c r="E3135" s="6">
        <v>42513</v>
      </c>
      <c r="F3135">
        <v>100.82704669</v>
      </c>
      <c r="G3135">
        <v>100.67556553</v>
      </c>
      <c r="H3135">
        <v>100.52454856999999</v>
      </c>
      <c r="I3135">
        <v>100.37399369000001</v>
      </c>
      <c r="J3135">
        <v>100.22389877000001</v>
      </c>
      <c r="K3135">
        <v>100.07426169</v>
      </c>
      <c r="L3135">
        <v>99.925080350000002</v>
      </c>
      <c r="M3135">
        <v>99.776352680000002</v>
      </c>
      <c r="N3135">
        <v>99.6280766</v>
      </c>
    </row>
    <row r="3136" spans="1:14" x14ac:dyDescent="0.45">
      <c r="A3136" t="s">
        <v>448</v>
      </c>
      <c r="B3136" s="6">
        <v>42514</v>
      </c>
      <c r="C3136">
        <v>1.79</v>
      </c>
      <c r="D3136" s="6">
        <v>44340</v>
      </c>
      <c r="E3136" s="6">
        <v>42514</v>
      </c>
      <c r="F3136">
        <v>100.83006030999999</v>
      </c>
      <c r="G3136">
        <v>100.67857547</v>
      </c>
      <c r="H3136">
        <v>100.52755486</v>
      </c>
      <c r="I3136">
        <v>100.37699632</v>
      </c>
      <c r="J3136">
        <v>100.22689776</v>
      </c>
      <c r="K3136">
        <v>100.07725704000001</v>
      </c>
      <c r="L3136">
        <v>99.928072090000001</v>
      </c>
      <c r="M3136">
        <v>99.7793408</v>
      </c>
      <c r="N3136">
        <v>99.631061110000005</v>
      </c>
    </row>
    <row r="3137" spans="1:14" x14ac:dyDescent="0.45">
      <c r="A3137" t="s">
        <v>468</v>
      </c>
      <c r="B3137" s="6">
        <v>42527</v>
      </c>
      <c r="C3137">
        <v>1.66</v>
      </c>
      <c r="D3137" s="6">
        <v>44354</v>
      </c>
      <c r="E3137" s="6">
        <v>42527</v>
      </c>
      <c r="F3137">
        <v>101.02147345</v>
      </c>
      <c r="G3137">
        <v>100.83020105</v>
      </c>
      <c r="H3137">
        <v>100.63966038</v>
      </c>
      <c r="I3137">
        <v>100.44984721</v>
      </c>
      <c r="J3137">
        <v>100.26075735000001</v>
      </c>
      <c r="K3137">
        <v>100.07238663</v>
      </c>
      <c r="L3137">
        <v>99.884730939999997</v>
      </c>
      <c r="M3137">
        <v>99.697786179999994</v>
      </c>
      <c r="N3137">
        <v>99.51154828</v>
      </c>
    </row>
    <row r="3138" spans="1:14" x14ac:dyDescent="0.45">
      <c r="A3138" t="s">
        <v>334</v>
      </c>
      <c r="B3138" s="6">
        <v>42536</v>
      </c>
      <c r="C3138">
        <v>2.5099999999999998</v>
      </c>
      <c r="D3138" s="6">
        <v>47651</v>
      </c>
      <c r="E3138" s="6">
        <v>42536</v>
      </c>
      <c r="F3138">
        <v>148.72689725000001</v>
      </c>
      <c r="G3138">
        <v>136.38125724</v>
      </c>
      <c r="H3138">
        <v>125.16472478999999</v>
      </c>
      <c r="I3138">
        <v>114.96784255999999</v>
      </c>
      <c r="J3138">
        <v>105.69231112</v>
      </c>
      <c r="K3138">
        <v>97.249796779999997</v>
      </c>
      <c r="L3138">
        <v>89.560872639999999</v>
      </c>
      <c r="M3138">
        <v>82.554077399999997</v>
      </c>
      <c r="N3138">
        <v>76.165078149999999</v>
      </c>
    </row>
    <row r="3139" spans="1:14" x14ac:dyDescent="0.45">
      <c r="A3139" t="s">
        <v>427</v>
      </c>
      <c r="B3139" s="6">
        <v>42552</v>
      </c>
      <c r="C3139">
        <v>1.73</v>
      </c>
      <c r="D3139" s="6">
        <v>45110</v>
      </c>
      <c r="E3139" s="6">
        <v>42552</v>
      </c>
      <c r="F3139">
        <v>112.40092303</v>
      </c>
      <c r="G3139">
        <v>109.89972235</v>
      </c>
      <c r="H3139">
        <v>107.46722613</v>
      </c>
      <c r="I3139">
        <v>105.10101892</v>
      </c>
      <c r="J3139">
        <v>102.79879248</v>
      </c>
      <c r="K3139">
        <v>100.55833989</v>
      </c>
      <c r="L3139">
        <v>98.377550080000006</v>
      </c>
      <c r="M3139">
        <v>96.254402659999997</v>
      </c>
      <c r="N3139">
        <v>94.186963199999994</v>
      </c>
    </row>
    <row r="3140" spans="1:14" x14ac:dyDescent="0.45">
      <c r="A3140" t="s">
        <v>453</v>
      </c>
      <c r="B3140" s="6">
        <v>42557</v>
      </c>
      <c r="C3140">
        <v>1.99</v>
      </c>
      <c r="D3140" s="6">
        <v>45845</v>
      </c>
      <c r="E3140" s="6">
        <v>42557</v>
      </c>
      <c r="F3140">
        <v>122.86733807</v>
      </c>
      <c r="G3140">
        <v>117.82867342</v>
      </c>
      <c r="H3140">
        <v>113.02498396999999</v>
      </c>
      <c r="I3140">
        <v>108.44399223000001</v>
      </c>
      <c r="J3140">
        <v>104.07413654</v>
      </c>
      <c r="K3140">
        <v>99.904524600000002</v>
      </c>
      <c r="L3140">
        <v>95.924890410000003</v>
      </c>
      <c r="M3140">
        <v>92.125554179999995</v>
      </c>
      <c r="N3140">
        <v>88.497385260000001</v>
      </c>
    </row>
    <row r="3141" spans="1:14" x14ac:dyDescent="0.45">
      <c r="A3141" t="s">
        <v>353</v>
      </c>
      <c r="B3141" s="6">
        <v>42576</v>
      </c>
      <c r="C3141">
        <v>1.61</v>
      </c>
      <c r="D3141" s="6">
        <v>44403</v>
      </c>
      <c r="E3141" s="6">
        <v>42576</v>
      </c>
      <c r="F3141">
        <v>101.74854010999999</v>
      </c>
      <c r="G3141">
        <v>101.41609667</v>
      </c>
      <c r="H3141">
        <v>101.08582536999999</v>
      </c>
      <c r="I3141">
        <v>100.75770496</v>
      </c>
      <c r="J3141">
        <v>100.43171449</v>
      </c>
      <c r="K3141">
        <v>100.10783326000001</v>
      </c>
      <c r="L3141">
        <v>99.786040850000006</v>
      </c>
      <c r="M3141">
        <v>99.466317110000006</v>
      </c>
      <c r="N3141">
        <v>99.148642120000005</v>
      </c>
    </row>
    <row r="3142" spans="1:14" x14ac:dyDescent="0.45">
      <c r="A3142" t="s">
        <v>354</v>
      </c>
      <c r="B3142" s="6">
        <v>42597</v>
      </c>
      <c r="C3142">
        <v>2.23</v>
      </c>
      <c r="D3142" s="6">
        <v>46251</v>
      </c>
      <c r="E3142" s="6">
        <v>42597</v>
      </c>
      <c r="F3142">
        <v>128.81267898999999</v>
      </c>
      <c r="G3142">
        <v>122.26535144</v>
      </c>
      <c r="H3142">
        <v>116.09062271000001</v>
      </c>
      <c r="I3142">
        <v>110.26539880999999</v>
      </c>
      <c r="J3142">
        <v>104.7681316</v>
      </c>
      <c r="K3142">
        <v>99.57870767</v>
      </c>
      <c r="L3142">
        <v>94.678345739999997</v>
      </c>
      <c r="M3142">
        <v>90.049501910000004</v>
      </c>
      <c r="N3142">
        <v>85.675782069999997</v>
      </c>
    </row>
    <row r="3143" spans="1:14" x14ac:dyDescent="0.45">
      <c r="A3143" t="s">
        <v>355</v>
      </c>
      <c r="B3143" s="6">
        <v>42611</v>
      </c>
      <c r="C3143">
        <v>2.3199999999999998</v>
      </c>
      <c r="D3143" s="6">
        <v>44438</v>
      </c>
      <c r="E3143" s="6">
        <v>42611</v>
      </c>
      <c r="F3143">
        <v>102.58157051000001</v>
      </c>
      <c r="G3143">
        <v>102.14574086</v>
      </c>
      <c r="H3143">
        <v>101.71360335</v>
      </c>
      <c r="I3143">
        <v>101.28511128</v>
      </c>
      <c r="J3143">
        <v>100.86021876</v>
      </c>
      <c r="K3143">
        <v>100.43888063999999</v>
      </c>
      <c r="L3143">
        <v>100.02105254</v>
      </c>
      <c r="M3143">
        <v>99.606690790000002</v>
      </c>
      <c r="N3143">
        <v>99.195752470000002</v>
      </c>
    </row>
    <row r="3144" spans="1:14" x14ac:dyDescent="0.45">
      <c r="A3144" t="s">
        <v>495</v>
      </c>
      <c r="B3144" s="6">
        <v>42612</v>
      </c>
      <c r="C3144">
        <v>1.65</v>
      </c>
      <c r="D3144" s="6">
        <v>44439</v>
      </c>
      <c r="E3144" s="6">
        <v>42612</v>
      </c>
      <c r="F3144">
        <v>102.31116527</v>
      </c>
      <c r="G3144">
        <v>101.87312381</v>
      </c>
      <c r="H3144">
        <v>101.43881705</v>
      </c>
      <c r="I3144">
        <v>101.00819748000001</v>
      </c>
      <c r="J3144">
        <v>100.58121842</v>
      </c>
      <c r="K3144">
        <v>100.15783396</v>
      </c>
      <c r="L3144">
        <v>99.737998950000005</v>
      </c>
      <c r="M3144">
        <v>99.321669020000002</v>
      </c>
      <c r="N3144">
        <v>98.908800499999998</v>
      </c>
    </row>
    <row r="3145" spans="1:14" x14ac:dyDescent="0.45">
      <c r="A3145" t="s">
        <v>549</v>
      </c>
      <c r="B3145" s="6">
        <v>42612</v>
      </c>
      <c r="C3145">
        <v>2.16</v>
      </c>
      <c r="D3145" s="6">
        <v>45898</v>
      </c>
      <c r="E3145" s="6">
        <v>42612</v>
      </c>
      <c r="F3145">
        <v>124.24037755000001</v>
      </c>
      <c r="G3145">
        <v>118.99932366</v>
      </c>
      <c r="H3145">
        <v>114.00932657</v>
      </c>
      <c r="I3145">
        <v>109.2570668</v>
      </c>
      <c r="J3145">
        <v>104.73000045000001</v>
      </c>
      <c r="K3145">
        <v>100.41630994</v>
      </c>
      <c r="L3145">
        <v>96.304858179999997</v>
      </c>
      <c r="M3145">
        <v>92.385145829999999</v>
      </c>
      <c r="N3145">
        <v>88.647271520000004</v>
      </c>
    </row>
    <row r="3146" spans="1:14" x14ac:dyDescent="0.45">
      <c r="A3146" t="s">
        <v>357</v>
      </c>
      <c r="B3146" s="6">
        <v>42612</v>
      </c>
      <c r="C3146">
        <v>2.2400000000000002</v>
      </c>
      <c r="D3146" s="6">
        <v>46262</v>
      </c>
      <c r="E3146" s="6">
        <v>42612</v>
      </c>
      <c r="F3146">
        <v>128.99509062999999</v>
      </c>
      <c r="G3146">
        <v>122.40554163</v>
      </c>
      <c r="H3146">
        <v>116.19287898</v>
      </c>
      <c r="I3146">
        <v>110.33362604</v>
      </c>
      <c r="J3146">
        <v>104.80588564999999</v>
      </c>
      <c r="K3146">
        <v>99.589225990000003</v>
      </c>
      <c r="L3146">
        <v>94.664575220000003</v>
      </c>
      <c r="M3146">
        <v>90.014124269999996</v>
      </c>
      <c r="N3146">
        <v>85.62123699</v>
      </c>
    </row>
    <row r="3147" spans="1:14" x14ac:dyDescent="0.45">
      <c r="A3147" t="s">
        <v>2020</v>
      </c>
      <c r="B3147" s="6">
        <v>43342</v>
      </c>
      <c r="C3147">
        <v>1.89</v>
      </c>
      <c r="D3147" s="6">
        <v>45168</v>
      </c>
      <c r="E3147" s="6">
        <v>43342</v>
      </c>
      <c r="F3147">
        <v>113.63326696</v>
      </c>
      <c r="G3147">
        <v>110.93959511</v>
      </c>
      <c r="H3147">
        <v>108.32373112000001</v>
      </c>
      <c r="I3147">
        <v>105.78298193000001</v>
      </c>
      <c r="J3147">
        <v>103.31476429999999</v>
      </c>
      <c r="K3147">
        <v>100.91659975</v>
      </c>
      <c r="L3147">
        <v>98.58610951</v>
      </c>
      <c r="M3147">
        <v>96.321009939999996</v>
      </c>
      <c r="N3147">
        <v>94.119108120000007</v>
      </c>
    </row>
    <row r="3148" spans="1:14" x14ac:dyDescent="0.45">
      <c r="A3148" t="s">
        <v>545</v>
      </c>
      <c r="B3148" s="6">
        <v>42635</v>
      </c>
      <c r="C3148">
        <v>1.79</v>
      </c>
      <c r="D3148" s="6">
        <v>44826</v>
      </c>
      <c r="E3148" s="6">
        <v>42635</v>
      </c>
      <c r="F3148">
        <v>108.21151648</v>
      </c>
      <c r="G3148">
        <v>106.61930423</v>
      </c>
      <c r="H3148">
        <v>105.05893777</v>
      </c>
      <c r="I3148">
        <v>103.52954176</v>
      </c>
      <c r="J3148">
        <v>102.03027235</v>
      </c>
      <c r="K3148">
        <v>100.56031578</v>
      </c>
      <c r="L3148">
        <v>99.118887060000006</v>
      </c>
      <c r="M3148">
        <v>97.705228660000003</v>
      </c>
      <c r="N3148">
        <v>96.318609339999995</v>
      </c>
    </row>
    <row r="3149" spans="1:14" x14ac:dyDescent="0.45">
      <c r="A3149" t="s">
        <v>386</v>
      </c>
      <c r="B3149" s="6">
        <v>42639</v>
      </c>
      <c r="C3149">
        <v>1.38</v>
      </c>
      <c r="D3149" s="6">
        <v>44466</v>
      </c>
      <c r="E3149" s="6">
        <v>42639</v>
      </c>
      <c r="F3149">
        <v>102.62762796</v>
      </c>
      <c r="G3149">
        <v>102.10911632</v>
      </c>
      <c r="H3149">
        <v>101.59582886</v>
      </c>
      <c r="I3149">
        <v>101.08768694</v>
      </c>
      <c r="J3149">
        <v>100.58461353</v>
      </c>
      <c r="K3149">
        <v>100.08653309</v>
      </c>
      <c r="L3149">
        <v>99.593371599999998</v>
      </c>
      <c r="M3149">
        <v>99.105056489999996</v>
      </c>
      <c r="N3149">
        <v>98.62151661</v>
      </c>
    </row>
    <row r="3150" spans="1:14" x14ac:dyDescent="0.45">
      <c r="A3150" t="s">
        <v>514</v>
      </c>
      <c r="B3150" s="6">
        <v>42689</v>
      </c>
      <c r="C3150">
        <v>2.09</v>
      </c>
      <c r="D3150" s="6">
        <v>44515</v>
      </c>
      <c r="E3150" s="6">
        <v>42689</v>
      </c>
      <c r="F3150">
        <v>103.74502235</v>
      </c>
      <c r="G3150">
        <v>103.07801335000001</v>
      </c>
      <c r="H3150">
        <v>102.41956786999999</v>
      </c>
      <c r="I3150">
        <v>101.76952162000001</v>
      </c>
      <c r="J3150">
        <v>101.1277145</v>
      </c>
      <c r="K3150">
        <v>100.49399047</v>
      </c>
      <c r="L3150">
        <v>99.8681974</v>
      </c>
      <c r="M3150">
        <v>99.250186959999994</v>
      </c>
      <c r="N3150">
        <v>98.639814520000002</v>
      </c>
    </row>
    <row r="3151" spans="1:14" x14ac:dyDescent="0.45">
      <c r="A3151" t="s">
        <v>409</v>
      </c>
      <c r="B3151" s="6">
        <v>42697</v>
      </c>
      <c r="C3151">
        <v>2.2000000000000002</v>
      </c>
      <c r="D3151" s="6">
        <v>44523</v>
      </c>
      <c r="E3151" s="6">
        <v>42697</v>
      </c>
      <c r="F3151">
        <v>103.95125921</v>
      </c>
      <c r="G3151">
        <v>103.25951155</v>
      </c>
      <c r="H3151">
        <v>102.57695115999999</v>
      </c>
      <c r="I3151">
        <v>101.90339586</v>
      </c>
      <c r="J3151">
        <v>101.23866827000001</v>
      </c>
      <c r="K3151">
        <v>100.58259563999999</v>
      </c>
      <c r="L3151">
        <v>99.935009710000003</v>
      </c>
      <c r="M3151">
        <v>99.295746559999998</v>
      </c>
      <c r="N3151">
        <v>98.664646450000006</v>
      </c>
    </row>
    <row r="3152" spans="1:14" x14ac:dyDescent="0.45">
      <c r="A3152" t="s">
        <v>664</v>
      </c>
      <c r="B3152" s="6">
        <v>42712</v>
      </c>
      <c r="C3152">
        <v>2.6</v>
      </c>
      <c r="D3152" s="6">
        <v>45268</v>
      </c>
      <c r="E3152" s="6">
        <v>42712</v>
      </c>
      <c r="F3152">
        <v>117.11672947</v>
      </c>
      <c r="G3152">
        <v>114.05981642</v>
      </c>
      <c r="H3152">
        <v>111.09928617</v>
      </c>
      <c r="I3152">
        <v>108.23144678</v>
      </c>
      <c r="J3152">
        <v>105.45277682</v>
      </c>
      <c r="K3152">
        <v>102.75991596999999</v>
      </c>
      <c r="L3152">
        <v>100.14965625000001</v>
      </c>
      <c r="M3152">
        <v>97.618933780000006</v>
      </c>
      <c r="N3152">
        <v>95.164821140000001</v>
      </c>
    </row>
    <row r="3153" spans="1:14" x14ac:dyDescent="0.45">
      <c r="A3153" t="s">
        <v>665</v>
      </c>
      <c r="B3153" s="6">
        <v>42717</v>
      </c>
      <c r="C3153">
        <v>2.2400000000000002</v>
      </c>
      <c r="D3153" s="6">
        <v>44908</v>
      </c>
      <c r="E3153" s="6">
        <v>42717</v>
      </c>
      <c r="F3153">
        <v>110.53268611</v>
      </c>
      <c r="G3153">
        <v>108.67037474</v>
      </c>
      <c r="H3153">
        <v>106.8492303</v>
      </c>
      <c r="I3153">
        <v>105.06795593</v>
      </c>
      <c r="J3153">
        <v>103.32530982999999</v>
      </c>
      <c r="K3153">
        <v>101.62010226</v>
      </c>
      <c r="L3153">
        <v>99.951192770000006</v>
      </c>
      <c r="M3153">
        <v>98.317487580000005</v>
      </c>
      <c r="N3153">
        <v>96.717937140000004</v>
      </c>
    </row>
    <row r="3154" spans="1:14" x14ac:dyDescent="0.45">
      <c r="A3154" t="s">
        <v>557</v>
      </c>
      <c r="B3154" s="6">
        <v>42746</v>
      </c>
      <c r="C3154">
        <v>2.27</v>
      </c>
      <c r="D3154" s="6">
        <v>44572</v>
      </c>
      <c r="E3154" s="6">
        <v>42746</v>
      </c>
      <c r="F3154">
        <v>104.84085641</v>
      </c>
      <c r="G3154">
        <v>103.99694793</v>
      </c>
      <c r="H3154">
        <v>103.16659656</v>
      </c>
      <c r="I3154">
        <v>102.34947739</v>
      </c>
      <c r="J3154">
        <v>101.54527584</v>
      </c>
      <c r="K3154">
        <v>100.75368722</v>
      </c>
      <c r="L3154">
        <v>99.974416379999994</v>
      </c>
      <c r="M3154">
        <v>99.207177310000006</v>
      </c>
      <c r="N3154">
        <v>98.451692809999997</v>
      </c>
    </row>
    <row r="3155" spans="1:14" x14ac:dyDescent="0.45">
      <c r="A3155" t="s">
        <v>413</v>
      </c>
      <c r="B3155" s="6">
        <v>42755</v>
      </c>
      <c r="C3155">
        <v>3.63</v>
      </c>
      <c r="D3155" s="6">
        <v>48964</v>
      </c>
      <c r="E3155" s="6">
        <v>42755</v>
      </c>
      <c r="F3155">
        <v>178.30343954</v>
      </c>
      <c r="G3155">
        <v>159.3304756</v>
      </c>
      <c r="H3155">
        <v>142.63217118</v>
      </c>
      <c r="I3155">
        <v>127.9205623</v>
      </c>
      <c r="J3155">
        <v>114.94563961999999</v>
      </c>
      <c r="K3155">
        <v>103.49016829999999</v>
      </c>
      <c r="L3155">
        <v>93.365237800000003</v>
      </c>
      <c r="M3155">
        <v>84.406435810000005</v>
      </c>
      <c r="N3155">
        <v>76.470555869999998</v>
      </c>
    </row>
    <row r="3156" spans="1:14" x14ac:dyDescent="0.45">
      <c r="A3156" t="s">
        <v>559</v>
      </c>
      <c r="B3156" s="6">
        <v>42765</v>
      </c>
      <c r="C3156">
        <v>2.58</v>
      </c>
      <c r="D3156" s="6">
        <v>44956</v>
      </c>
      <c r="E3156" s="6">
        <v>42765</v>
      </c>
      <c r="F3156">
        <v>111.73937685999999</v>
      </c>
      <c r="G3156">
        <v>109.72697436</v>
      </c>
      <c r="H3156">
        <v>107.76103594999999</v>
      </c>
      <c r="I3156">
        <v>105.84020529999999</v>
      </c>
      <c r="J3156">
        <v>103.96317474</v>
      </c>
      <c r="K3156">
        <v>102.12868315</v>
      </c>
      <c r="L3156">
        <v>100.335514</v>
      </c>
      <c r="M3156">
        <v>98.582493459999995</v>
      </c>
      <c r="N3156">
        <v>96.86848861</v>
      </c>
    </row>
    <row r="3157" spans="1:14" x14ac:dyDescent="0.45">
      <c r="A3157" t="s">
        <v>930</v>
      </c>
      <c r="B3157" s="6">
        <v>42769</v>
      </c>
      <c r="C3157">
        <v>2.09</v>
      </c>
      <c r="D3157" s="6">
        <v>44595</v>
      </c>
      <c r="E3157" s="6">
        <v>42769</v>
      </c>
      <c r="F3157">
        <v>105.17240390000001</v>
      </c>
      <c r="G3157">
        <v>104.25514176</v>
      </c>
      <c r="H3157">
        <v>103.3538235</v>
      </c>
      <c r="I3157">
        <v>102.46803628000001</v>
      </c>
      <c r="J3157">
        <v>101.59738142</v>
      </c>
      <c r="K3157">
        <v>100.74147376000001</v>
      </c>
      <c r="L3157">
        <v>99.899941119999994</v>
      </c>
      <c r="M3157">
        <v>99.072423760000007</v>
      </c>
      <c r="N3157">
        <v>98.258573830000003</v>
      </c>
    </row>
    <row r="3158" spans="1:14" x14ac:dyDescent="0.45">
      <c r="A3158" t="s">
        <v>496</v>
      </c>
      <c r="B3158" s="6">
        <v>42782</v>
      </c>
      <c r="C3158">
        <v>2.37</v>
      </c>
      <c r="D3158" s="6">
        <v>44608</v>
      </c>
      <c r="E3158" s="6">
        <v>42782</v>
      </c>
      <c r="F3158">
        <v>105.54396674</v>
      </c>
      <c r="G3158">
        <v>104.58614068999999</v>
      </c>
      <c r="H3158">
        <v>103.64565706</v>
      </c>
      <c r="I3158">
        <v>102.72204789</v>
      </c>
      <c r="J3158">
        <v>101.81486197</v>
      </c>
      <c r="K3158">
        <v>100.92366403</v>
      </c>
      <c r="L3158">
        <v>100.04803407999999</v>
      </c>
      <c r="M3158">
        <v>99.18756673</v>
      </c>
      <c r="N3158">
        <v>98.341870549999996</v>
      </c>
    </row>
    <row r="3159" spans="1:14" x14ac:dyDescent="0.45">
      <c r="A3159" t="s">
        <v>456</v>
      </c>
      <c r="B3159" s="6">
        <v>42807</v>
      </c>
      <c r="C3159">
        <v>3.31</v>
      </c>
      <c r="D3159" s="6">
        <v>46461</v>
      </c>
      <c r="E3159" s="6">
        <v>42807</v>
      </c>
      <c r="F3159">
        <v>138.25833370000001</v>
      </c>
      <c r="G3159">
        <v>130.70034407</v>
      </c>
      <c r="H3159">
        <v>123.60949982</v>
      </c>
      <c r="I3159">
        <v>116.95442518999999</v>
      </c>
      <c r="J3159">
        <v>110.70601132</v>
      </c>
      <c r="K3159">
        <v>104.83724100000001</v>
      </c>
      <c r="L3159">
        <v>99.323027890000006</v>
      </c>
      <c r="M3159">
        <v>94.140068909999997</v>
      </c>
      <c r="N3159">
        <v>89.266708660000006</v>
      </c>
    </row>
    <row r="3160" spans="1:14" x14ac:dyDescent="0.45">
      <c r="A3160" t="s">
        <v>475</v>
      </c>
      <c r="B3160" s="6">
        <v>42830</v>
      </c>
      <c r="C3160">
        <v>2.0699999999999998</v>
      </c>
      <c r="D3160" s="6">
        <v>44656</v>
      </c>
      <c r="E3160" s="6">
        <v>42830</v>
      </c>
      <c r="F3160">
        <v>106.19117638</v>
      </c>
      <c r="G3160">
        <v>105.07844387999999</v>
      </c>
      <c r="H3160">
        <v>103.98893832</v>
      </c>
      <c r="I3160">
        <v>102.92193843</v>
      </c>
      <c r="J3160">
        <v>101.87675247999999</v>
      </c>
      <c r="K3160">
        <v>100.85271686999999</v>
      </c>
      <c r="L3160">
        <v>99.849194659999995</v>
      </c>
      <c r="M3160">
        <v>98.865574249999995</v>
      </c>
      <c r="N3160">
        <v>97.901268160000001</v>
      </c>
    </row>
    <row r="3161" spans="1:14" x14ac:dyDescent="0.45">
      <c r="A3161" t="s">
        <v>767</v>
      </c>
      <c r="B3161" s="6">
        <v>42879</v>
      </c>
      <c r="C3161">
        <v>2.2200000000000002</v>
      </c>
      <c r="D3161" s="6">
        <v>45070</v>
      </c>
      <c r="E3161" s="6">
        <v>42879</v>
      </c>
      <c r="F3161">
        <v>113.27071585</v>
      </c>
      <c r="G3161">
        <v>110.877167</v>
      </c>
      <c r="H3161">
        <v>108.54684478999999</v>
      </c>
      <c r="I3161">
        <v>106.27760907</v>
      </c>
      <c r="J3161">
        <v>104.06741082000001</v>
      </c>
      <c r="K3161">
        <v>101.91428735</v>
      </c>
      <c r="L3161">
        <v>99.816357859999997</v>
      </c>
      <c r="M3161">
        <v>97.771819249999993</v>
      </c>
      <c r="N3161">
        <v>95.778942189999995</v>
      </c>
    </row>
    <row r="3162" spans="1:14" x14ac:dyDescent="0.45">
      <c r="A3162" t="s">
        <v>769</v>
      </c>
      <c r="B3162" s="6">
        <v>42885</v>
      </c>
      <c r="C3162">
        <v>2.3199999999999998</v>
      </c>
      <c r="D3162" s="6">
        <v>45012</v>
      </c>
      <c r="E3162" s="6">
        <v>42885</v>
      </c>
      <c r="F3162">
        <v>112.19145881999999</v>
      </c>
      <c r="G3162">
        <v>109.99473911</v>
      </c>
      <c r="H3162">
        <v>107.85280960999999</v>
      </c>
      <c r="I3162">
        <v>105.76394701</v>
      </c>
      <c r="J3162">
        <v>103.72649482999999</v>
      </c>
      <c r="K3162">
        <v>101.7388603</v>
      </c>
      <c r="L3162">
        <v>99.799511420000002</v>
      </c>
      <c r="M3162">
        <v>97.906974140000003</v>
      </c>
      <c r="N3162">
        <v>96.059829750000006</v>
      </c>
    </row>
    <row r="3163" spans="1:14" x14ac:dyDescent="0.45">
      <c r="A3163" t="s">
        <v>660</v>
      </c>
      <c r="B3163" s="6">
        <v>42886</v>
      </c>
      <c r="C3163">
        <v>1.79</v>
      </c>
      <c r="D3163" s="6">
        <v>44348</v>
      </c>
      <c r="E3163" s="6">
        <v>42886</v>
      </c>
      <c r="F3163">
        <v>100.97131115000001</v>
      </c>
      <c r="G3163">
        <v>100.79693469999999</v>
      </c>
      <c r="H3163">
        <v>100.62315961</v>
      </c>
      <c r="I3163">
        <v>100.44998278</v>
      </c>
      <c r="J3163">
        <v>100.27740113999999</v>
      </c>
      <c r="K3163">
        <v>100.10541164999999</v>
      </c>
      <c r="L3163">
        <v>99.934011260000005</v>
      </c>
      <c r="M3163">
        <v>99.763196980000004</v>
      </c>
      <c r="N3163">
        <v>99.592965809999995</v>
      </c>
    </row>
    <row r="3164" spans="1:14" x14ac:dyDescent="0.45">
      <c r="A3164" t="s">
        <v>806</v>
      </c>
      <c r="B3164" s="6">
        <v>42888</v>
      </c>
      <c r="C3164">
        <v>1.76</v>
      </c>
      <c r="D3164" s="6">
        <v>44349</v>
      </c>
      <c r="E3164" s="6">
        <v>42888</v>
      </c>
      <c r="F3164">
        <v>100.98176402</v>
      </c>
      <c r="G3164">
        <v>100.80453489999999</v>
      </c>
      <c r="H3164">
        <v>100.62792899</v>
      </c>
      <c r="I3164">
        <v>100.45194302</v>
      </c>
      <c r="J3164">
        <v>100.27657374</v>
      </c>
      <c r="K3164">
        <v>100.10181789000001</v>
      </c>
      <c r="L3164">
        <v>99.927672270000002</v>
      </c>
      <c r="M3164">
        <v>99.754133679999995</v>
      </c>
      <c r="N3164">
        <v>99.581198959999995</v>
      </c>
    </row>
    <row r="3165" spans="1:14" x14ac:dyDescent="0.45">
      <c r="A3165" t="s">
        <v>565</v>
      </c>
      <c r="B3165" s="6">
        <v>42888</v>
      </c>
      <c r="C3165">
        <v>2.25</v>
      </c>
      <c r="D3165" s="6">
        <v>45446</v>
      </c>
      <c r="E3165" s="6">
        <v>42888</v>
      </c>
      <c r="F3165">
        <v>119.29430412000001</v>
      </c>
      <c r="G3165">
        <v>115.61975645</v>
      </c>
      <c r="H3165">
        <v>112.07849571</v>
      </c>
      <c r="I3165">
        <v>108.66485806</v>
      </c>
      <c r="J3165">
        <v>105.37346021</v>
      </c>
      <c r="K3165">
        <v>102.1991833</v>
      </c>
      <c r="L3165">
        <v>99.137157880000004</v>
      </c>
      <c r="M3165">
        <v>96.182749849999993</v>
      </c>
      <c r="N3165">
        <v>93.331547290000003</v>
      </c>
    </row>
    <row r="3166" spans="1:14" x14ac:dyDescent="0.45">
      <c r="A3166" t="s">
        <v>735</v>
      </c>
      <c r="B3166" s="6">
        <v>42894</v>
      </c>
      <c r="C3166">
        <v>2.27</v>
      </c>
      <c r="D3166" s="6">
        <v>45453</v>
      </c>
      <c r="E3166" s="6">
        <v>42894</v>
      </c>
      <c r="F3166">
        <v>119.46793873999999</v>
      </c>
      <c r="G3166">
        <v>115.76734411</v>
      </c>
      <c r="H3166">
        <v>112.20167451</v>
      </c>
      <c r="I3166">
        <v>108.76516316999999</v>
      </c>
      <c r="J3166">
        <v>105.45233102</v>
      </c>
      <c r="K3166">
        <v>102.25796999000001</v>
      </c>
      <c r="L3166">
        <v>99.177127510000005</v>
      </c>
      <c r="M3166">
        <v>96.205091929999995</v>
      </c>
      <c r="N3166">
        <v>93.337379029999994</v>
      </c>
    </row>
    <row r="3167" spans="1:14" x14ac:dyDescent="0.45">
      <c r="A3167" t="s">
        <v>567</v>
      </c>
      <c r="B3167" s="6">
        <v>42898</v>
      </c>
      <c r="C3167">
        <v>1.83</v>
      </c>
      <c r="D3167" s="6">
        <v>44361</v>
      </c>
      <c r="E3167" s="6">
        <v>42898</v>
      </c>
      <c r="F3167">
        <v>101.18426301</v>
      </c>
      <c r="G3167">
        <v>100.97265768</v>
      </c>
      <c r="H3167">
        <v>100.76195095</v>
      </c>
      <c r="I3167">
        <v>100.55213702</v>
      </c>
      <c r="J3167">
        <v>100.34321016</v>
      </c>
      <c r="K3167">
        <v>100.13516466999999</v>
      </c>
      <c r="L3167">
        <v>99.927994920000003</v>
      </c>
      <c r="M3167">
        <v>99.721695310000001</v>
      </c>
      <c r="N3167">
        <v>99.516260299999999</v>
      </c>
    </row>
    <row r="3168" spans="1:14" x14ac:dyDescent="0.45">
      <c r="A3168" t="s">
        <v>771</v>
      </c>
      <c r="B3168" s="6">
        <v>42908</v>
      </c>
      <c r="C3168">
        <v>1.99</v>
      </c>
      <c r="D3168" s="6">
        <v>44369</v>
      </c>
      <c r="E3168" s="6">
        <v>42908</v>
      </c>
      <c r="F3168">
        <v>101.32668584</v>
      </c>
      <c r="G3168">
        <v>101.09233965999999</v>
      </c>
      <c r="H3168">
        <v>100.85908492999999</v>
      </c>
      <c r="I3168">
        <v>100.62691404</v>
      </c>
      <c r="J3168">
        <v>100.39581941</v>
      </c>
      <c r="K3168">
        <v>100.16579354</v>
      </c>
      <c r="L3168">
        <v>99.936829020000005</v>
      </c>
      <c r="M3168">
        <v>99.708918479999994</v>
      </c>
      <c r="N3168">
        <v>99.482054629999993</v>
      </c>
    </row>
    <row r="3169" spans="1:14" x14ac:dyDescent="0.45">
      <c r="A3169" t="s">
        <v>944</v>
      </c>
      <c r="B3169" s="6">
        <v>42908</v>
      </c>
      <c r="C3169">
        <v>3.23</v>
      </c>
      <c r="D3169" s="6">
        <v>48387</v>
      </c>
      <c r="E3169" s="6">
        <v>42908</v>
      </c>
      <c r="F3169">
        <v>164.52320929999999</v>
      </c>
      <c r="G3169">
        <v>148.67072374</v>
      </c>
      <c r="H3169">
        <v>134.52399707999999</v>
      </c>
      <c r="I3169">
        <v>121.88900397</v>
      </c>
      <c r="J3169">
        <v>110.59478186</v>
      </c>
      <c r="K3169">
        <v>100.49057888999999</v>
      </c>
      <c r="L3169">
        <v>91.443367809999998</v>
      </c>
      <c r="M3169">
        <v>83.335677410000002</v>
      </c>
      <c r="N3169">
        <v>76.063699349999993</v>
      </c>
    </row>
    <row r="3170" spans="1:14" x14ac:dyDescent="0.45">
      <c r="A3170" t="s">
        <v>586</v>
      </c>
      <c r="B3170" s="6">
        <v>42947</v>
      </c>
      <c r="C3170">
        <v>2</v>
      </c>
      <c r="D3170" s="6">
        <v>44407</v>
      </c>
      <c r="E3170" s="6">
        <v>42947</v>
      </c>
      <c r="F3170">
        <v>101.94074336</v>
      </c>
      <c r="G3170">
        <v>101.59640324</v>
      </c>
      <c r="H3170">
        <v>101.25438124</v>
      </c>
      <c r="I3170">
        <v>100.91465407</v>
      </c>
      <c r="J3170">
        <v>100.57719877</v>
      </c>
      <c r="K3170">
        <v>100.24199265999999</v>
      </c>
      <c r="L3170">
        <v>99.909013389999998</v>
      </c>
      <c r="M3170">
        <v>99.578238870000007</v>
      </c>
      <c r="N3170">
        <v>99.249647330000002</v>
      </c>
    </row>
    <row r="3171" spans="1:14" x14ac:dyDescent="0.45">
      <c r="A3171" t="s">
        <v>587</v>
      </c>
      <c r="B3171" s="6">
        <v>42948</v>
      </c>
      <c r="C3171">
        <v>2.02</v>
      </c>
      <c r="D3171" s="6">
        <v>44410</v>
      </c>
      <c r="E3171" s="6">
        <v>42948</v>
      </c>
      <c r="F3171">
        <v>101.99603852</v>
      </c>
      <c r="G3171">
        <v>101.64291089</v>
      </c>
      <c r="H3171">
        <v>101.29222222999999</v>
      </c>
      <c r="I3171">
        <v>100.94394739000001</v>
      </c>
      <c r="J3171">
        <v>100.59806153</v>
      </c>
      <c r="K3171">
        <v>100.25454019</v>
      </c>
      <c r="L3171">
        <v>99.913359200000002</v>
      </c>
      <c r="M3171">
        <v>99.574494749999999</v>
      </c>
      <c r="N3171">
        <v>99.237923319999993</v>
      </c>
    </row>
    <row r="3172" spans="1:14" x14ac:dyDescent="0.45">
      <c r="A3172" t="s">
        <v>592</v>
      </c>
      <c r="B3172" s="6">
        <v>42969</v>
      </c>
      <c r="C3172">
        <v>2.44</v>
      </c>
      <c r="D3172" s="6">
        <v>45526</v>
      </c>
      <c r="E3172" s="6">
        <v>42969</v>
      </c>
      <c r="F3172">
        <v>120.58114549</v>
      </c>
      <c r="G3172">
        <v>116.63975404999999</v>
      </c>
      <c r="H3172">
        <v>112.84888755</v>
      </c>
      <c r="I3172">
        <v>109.20199716</v>
      </c>
      <c r="J3172">
        <v>105.69285486</v>
      </c>
      <c r="K3172">
        <v>102.31553588</v>
      </c>
      <c r="L3172">
        <v>99.064402270000002</v>
      </c>
      <c r="M3172">
        <v>95.934087399999996</v>
      </c>
      <c r="N3172">
        <v>92.919481410000003</v>
      </c>
    </row>
    <row r="3173" spans="1:14" x14ac:dyDescent="0.45">
      <c r="A3173" t="s">
        <v>628</v>
      </c>
      <c r="B3173" s="6">
        <v>42969</v>
      </c>
      <c r="C3173">
        <v>2.59</v>
      </c>
      <c r="D3173" s="6">
        <v>45891</v>
      </c>
      <c r="E3173" s="6">
        <v>42969</v>
      </c>
      <c r="F3173">
        <v>126.22260401</v>
      </c>
      <c r="G3173">
        <v>120.9591887</v>
      </c>
      <c r="H3173">
        <v>115.94629931999999</v>
      </c>
      <c r="I3173">
        <v>111.17071206</v>
      </c>
      <c r="J3173">
        <v>106.6199695</v>
      </c>
      <c r="K3173">
        <v>102.28233221000001</v>
      </c>
      <c r="L3173">
        <v>98.14673363</v>
      </c>
      <c r="M3173">
        <v>94.202737990000003</v>
      </c>
      <c r="N3173">
        <v>90.440501159999997</v>
      </c>
    </row>
    <row r="3174" spans="1:14" x14ac:dyDescent="0.45">
      <c r="A3174" t="s">
        <v>644</v>
      </c>
      <c r="B3174" s="6">
        <v>42977</v>
      </c>
      <c r="C3174">
        <v>2</v>
      </c>
      <c r="D3174" s="6">
        <v>44650</v>
      </c>
      <c r="E3174" s="6">
        <v>42977</v>
      </c>
      <c r="F3174">
        <v>105.88799937</v>
      </c>
      <c r="G3174">
        <v>104.79781928</v>
      </c>
      <c r="H3174">
        <v>103.72998724</v>
      </c>
      <c r="I3174">
        <v>102.68382191000001</v>
      </c>
      <c r="J3174">
        <v>101.65866935</v>
      </c>
      <c r="K3174">
        <v>100.65390170000001</v>
      </c>
      <c r="L3174">
        <v>99.66891588</v>
      </c>
      <c r="M3174">
        <v>98.703132400000001</v>
      </c>
      <c r="N3174">
        <v>97.755994189999996</v>
      </c>
    </row>
    <row r="3175" spans="1:14" x14ac:dyDescent="0.45">
      <c r="A3175" t="s">
        <v>786</v>
      </c>
      <c r="B3175" s="6">
        <v>42977</v>
      </c>
      <c r="C3175">
        <v>1.94</v>
      </c>
      <c r="D3175" s="6">
        <v>44438</v>
      </c>
      <c r="E3175" s="6">
        <v>42977</v>
      </c>
      <c r="F3175">
        <v>102.41959195</v>
      </c>
      <c r="G3175">
        <v>101.98417721</v>
      </c>
      <c r="H3175">
        <v>101.55245202</v>
      </c>
      <c r="I3175">
        <v>101.12436973</v>
      </c>
      <c r="J3175">
        <v>100.69988445</v>
      </c>
      <c r="K3175">
        <v>100.27895108</v>
      </c>
      <c r="L3175">
        <v>99.861525240000006</v>
      </c>
      <c r="M3175">
        <v>99.447563310000007</v>
      </c>
      <c r="N3175">
        <v>99.037022379999996</v>
      </c>
    </row>
    <row r="3176" spans="1:14" x14ac:dyDescent="0.45">
      <c r="A3176" t="s">
        <v>758</v>
      </c>
      <c r="B3176" s="6">
        <v>42978</v>
      </c>
      <c r="C3176">
        <v>2.27</v>
      </c>
      <c r="D3176" s="6">
        <v>45351</v>
      </c>
      <c r="E3176" s="6">
        <v>42978</v>
      </c>
      <c r="F3176">
        <v>117.43815031</v>
      </c>
      <c r="G3176">
        <v>114.11017090999999</v>
      </c>
      <c r="H3176">
        <v>110.89431681000001</v>
      </c>
      <c r="I3176">
        <v>107.7861946</v>
      </c>
      <c r="J3176">
        <v>104.78160849</v>
      </c>
      <c r="K3176">
        <v>101.87655023000001</v>
      </c>
      <c r="L3176">
        <v>99.067189580000004</v>
      </c>
      <c r="M3176">
        <v>96.349865339999994</v>
      </c>
      <c r="N3176">
        <v>93.721076920000002</v>
      </c>
    </row>
    <row r="3177" spans="1:14" x14ac:dyDescent="0.45">
      <c r="A3177" t="s">
        <v>759</v>
      </c>
      <c r="B3177" s="6">
        <v>42984</v>
      </c>
      <c r="C3177">
        <v>1.81</v>
      </c>
      <c r="D3177" s="6">
        <v>44810</v>
      </c>
      <c r="E3177" s="6">
        <v>42984</v>
      </c>
      <c r="F3177">
        <v>108.19636925</v>
      </c>
      <c r="G3177">
        <v>106.6502265</v>
      </c>
      <c r="H3177">
        <v>105.13414124000001</v>
      </c>
      <c r="I3177">
        <v>103.64731041</v>
      </c>
      <c r="J3177">
        <v>102.18895906</v>
      </c>
      <c r="K3177">
        <v>100.75833907000001</v>
      </c>
      <c r="L3177">
        <v>99.354728030000004</v>
      </c>
      <c r="M3177">
        <v>97.977428140000001</v>
      </c>
      <c r="N3177">
        <v>96.625765130000005</v>
      </c>
    </row>
    <row r="3178" spans="1:14" x14ac:dyDescent="0.45">
      <c r="A3178" t="s">
        <v>843</v>
      </c>
      <c r="B3178" s="6">
        <v>43020</v>
      </c>
      <c r="C3178">
        <v>2.21</v>
      </c>
      <c r="D3178" s="6">
        <v>44846</v>
      </c>
      <c r="E3178" s="6">
        <v>43020</v>
      </c>
      <c r="F3178">
        <v>109.19317777000001</v>
      </c>
      <c r="G3178">
        <v>107.53313014</v>
      </c>
      <c r="H3178">
        <v>105.90718271999999</v>
      </c>
      <c r="I3178">
        <v>104.31436441</v>
      </c>
      <c r="J3178">
        <v>102.75374055</v>
      </c>
      <c r="K3178">
        <v>101.22441114999999</v>
      </c>
      <c r="L3178">
        <v>99.725509329999994</v>
      </c>
      <c r="M3178">
        <v>98.256199749999993</v>
      </c>
      <c r="N3178">
        <v>96.815677210000004</v>
      </c>
    </row>
    <row r="3179" spans="1:14" x14ac:dyDescent="0.45">
      <c r="A3179" t="s">
        <v>845</v>
      </c>
      <c r="B3179" s="6">
        <v>43026</v>
      </c>
      <c r="C3179">
        <v>1.96</v>
      </c>
      <c r="D3179" s="6">
        <v>44487</v>
      </c>
      <c r="E3179" s="6">
        <v>43026</v>
      </c>
      <c r="F3179">
        <v>103.26622089999999</v>
      </c>
      <c r="G3179">
        <v>102.68356817</v>
      </c>
      <c r="H3179">
        <v>102.10748649999999</v>
      </c>
      <c r="I3179">
        <v>101.537865</v>
      </c>
      <c r="J3179">
        <v>100.97459528</v>
      </c>
      <c r="K3179">
        <v>100.41757136</v>
      </c>
      <c r="L3179">
        <v>99.866689620000002</v>
      </c>
      <c r="M3179">
        <v>99.321848709999998</v>
      </c>
      <c r="N3179">
        <v>98.782949520000003</v>
      </c>
    </row>
    <row r="3180" spans="1:14" x14ac:dyDescent="0.45">
      <c r="A3180" t="s">
        <v>797</v>
      </c>
      <c r="B3180" s="6">
        <v>43034</v>
      </c>
      <c r="C3180">
        <v>2.3199999999999998</v>
      </c>
      <c r="D3180" s="6">
        <v>44860</v>
      </c>
      <c r="E3180" s="6">
        <v>43034</v>
      </c>
      <c r="F3180">
        <v>109.60435861000001</v>
      </c>
      <c r="G3180">
        <v>107.89983984</v>
      </c>
      <c r="H3180">
        <v>106.23084317</v>
      </c>
      <c r="I3180">
        <v>104.59633359999999</v>
      </c>
      <c r="J3180">
        <v>102.99531603</v>
      </c>
      <c r="K3180">
        <v>101.42683332</v>
      </c>
      <c r="L3180">
        <v>99.889964489999997</v>
      </c>
      <c r="M3180">
        <v>98.383822949999995</v>
      </c>
      <c r="N3180">
        <v>96.907554930000003</v>
      </c>
    </row>
    <row r="3181" spans="1:14" x14ac:dyDescent="0.45">
      <c r="A3181" t="s">
        <v>963</v>
      </c>
      <c r="B3181" s="6">
        <v>43034</v>
      </c>
      <c r="C3181">
        <v>2.94</v>
      </c>
      <c r="D3181" s="6">
        <v>46686</v>
      </c>
      <c r="E3181" s="6">
        <v>43034</v>
      </c>
      <c r="F3181">
        <v>138.64032732999999</v>
      </c>
      <c r="G3181">
        <v>130.27893614999999</v>
      </c>
      <c r="H3181">
        <v>122.48231985</v>
      </c>
      <c r="I3181">
        <v>115.20929233</v>
      </c>
      <c r="J3181">
        <v>108.42188233</v>
      </c>
      <c r="K3181">
        <v>102.08506599</v>
      </c>
      <c r="L3181">
        <v>96.166523060000003</v>
      </c>
      <c r="M3181">
        <v>90.636414540000004</v>
      </c>
      <c r="N3181">
        <v>85.467179720000004</v>
      </c>
    </row>
    <row r="3182" spans="1:14" x14ac:dyDescent="0.45">
      <c r="A3182" t="s">
        <v>836</v>
      </c>
      <c r="B3182" s="6">
        <v>43038</v>
      </c>
      <c r="C3182">
        <v>2.9</v>
      </c>
      <c r="D3182" s="6">
        <v>46692</v>
      </c>
      <c r="E3182" s="6">
        <v>43038</v>
      </c>
      <c r="F3182">
        <v>138.41991324</v>
      </c>
      <c r="G3182">
        <v>130.04528768</v>
      </c>
      <c r="H3182">
        <v>122.23769231999999</v>
      </c>
      <c r="I3182">
        <v>114.95568473</v>
      </c>
      <c r="J3182">
        <v>108.16106463</v>
      </c>
      <c r="K3182">
        <v>101.81860356999999</v>
      </c>
      <c r="L3182">
        <v>95.895798470000003</v>
      </c>
      <c r="M3182">
        <v>90.362646979999994</v>
      </c>
      <c r="N3182">
        <v>85.191442440000003</v>
      </c>
    </row>
    <row r="3183" spans="1:14" x14ac:dyDescent="0.45">
      <c r="A3183" t="s">
        <v>706</v>
      </c>
      <c r="B3183" s="6">
        <v>43042</v>
      </c>
      <c r="C3183">
        <v>2.09</v>
      </c>
      <c r="D3183" s="6">
        <v>44868</v>
      </c>
      <c r="E3183" s="6">
        <v>43042</v>
      </c>
      <c r="F3183">
        <v>109.58813417</v>
      </c>
      <c r="G3183">
        <v>107.85597288</v>
      </c>
      <c r="H3183">
        <v>106.16029626</v>
      </c>
      <c r="I3183">
        <v>104.50002549</v>
      </c>
      <c r="J3183">
        <v>102.87412412</v>
      </c>
      <c r="K3183">
        <v>101.28159599</v>
      </c>
      <c r="L3183">
        <v>99.721483210000002</v>
      </c>
      <c r="M3183">
        <v>98.192864360000002</v>
      </c>
      <c r="N3183">
        <v>96.694852690000005</v>
      </c>
    </row>
    <row r="3184" spans="1:14" x14ac:dyDescent="0.45">
      <c r="A3184" t="s">
        <v>708</v>
      </c>
      <c r="B3184" s="6">
        <v>43069</v>
      </c>
      <c r="C3184">
        <v>2.4500000000000002</v>
      </c>
      <c r="D3184" s="6">
        <v>44895</v>
      </c>
      <c r="E3184" s="6">
        <v>43069</v>
      </c>
      <c r="F3184">
        <v>110.41417629999999</v>
      </c>
      <c r="G3184">
        <v>108.59653289000001</v>
      </c>
      <c r="H3184">
        <v>106.81834336999999</v>
      </c>
      <c r="I3184">
        <v>105.07839156999999</v>
      </c>
      <c r="J3184">
        <v>103.37551155</v>
      </c>
      <c r="K3184">
        <v>101.70858495</v>
      </c>
      <c r="L3184">
        <v>100.07653859</v>
      </c>
      <c r="M3184">
        <v>98.478342089999998</v>
      </c>
      <c r="N3184">
        <v>96.913005740000003</v>
      </c>
    </row>
    <row r="3185" spans="1:14" x14ac:dyDescent="0.45">
      <c r="A3185" t="s">
        <v>803</v>
      </c>
      <c r="B3185" s="6">
        <v>43077</v>
      </c>
      <c r="C3185">
        <v>2.25</v>
      </c>
      <c r="D3185" s="6">
        <v>44903</v>
      </c>
      <c r="E3185" s="6">
        <v>43077</v>
      </c>
      <c r="F3185">
        <v>110.4646585</v>
      </c>
      <c r="G3185">
        <v>108.61796498</v>
      </c>
      <c r="H3185">
        <v>106.81184014</v>
      </c>
      <c r="I3185">
        <v>105.04501555</v>
      </c>
      <c r="J3185">
        <v>103.31627611</v>
      </c>
      <c r="K3185">
        <v>101.62445725000001</v>
      </c>
      <c r="L3185">
        <v>99.968442179999997</v>
      </c>
      <c r="M3185">
        <v>98.347159469999994</v>
      </c>
      <c r="N3185">
        <v>96.759580630000002</v>
      </c>
    </row>
    <row r="3186" spans="1:14" x14ac:dyDescent="0.45">
      <c r="A3186" t="s">
        <v>741</v>
      </c>
      <c r="B3186" s="6">
        <v>43080</v>
      </c>
      <c r="C3186">
        <v>2.2599999999999998</v>
      </c>
      <c r="D3186" s="6">
        <v>44907</v>
      </c>
      <c r="E3186" s="6">
        <v>43080</v>
      </c>
      <c r="F3186">
        <v>110.55123008</v>
      </c>
      <c r="G3186">
        <v>108.6917462</v>
      </c>
      <c r="H3186">
        <v>106.8733149</v>
      </c>
      <c r="I3186">
        <v>105.09464484999999</v>
      </c>
      <c r="J3186">
        <v>103.35449946999999</v>
      </c>
      <c r="K3186">
        <v>101.65169391000001</v>
      </c>
      <c r="L3186">
        <v>99.985092330000001</v>
      </c>
      <c r="M3186">
        <v>98.353605279999996</v>
      </c>
      <c r="N3186">
        <v>96.756187319999995</v>
      </c>
    </row>
    <row r="3187" spans="1:14" x14ac:dyDescent="0.45">
      <c r="A3187" t="s">
        <v>711</v>
      </c>
      <c r="B3187" s="6">
        <v>43081</v>
      </c>
      <c r="C3187">
        <v>2.21</v>
      </c>
      <c r="D3187" s="6">
        <v>44543</v>
      </c>
      <c r="E3187" s="6">
        <v>43081</v>
      </c>
      <c r="F3187">
        <v>104.37341391</v>
      </c>
      <c r="G3187">
        <v>103.61867046</v>
      </c>
      <c r="H3187">
        <v>102.87482559</v>
      </c>
      <c r="I3187">
        <v>102.14164426000001</v>
      </c>
      <c r="J3187">
        <v>101.41889817000001</v>
      </c>
      <c r="K3187">
        <v>100.7063655</v>
      </c>
      <c r="L3187">
        <v>100.00383069</v>
      </c>
      <c r="M3187">
        <v>99.311084199999996</v>
      </c>
      <c r="N3187">
        <v>98.627922330000004</v>
      </c>
    </row>
    <row r="3188" spans="1:14" x14ac:dyDescent="0.45">
      <c r="A3188" t="s">
        <v>804</v>
      </c>
      <c r="B3188" s="6">
        <v>43082</v>
      </c>
      <c r="C3188">
        <v>2.17</v>
      </c>
      <c r="D3188" s="6">
        <v>44543</v>
      </c>
      <c r="E3188" s="6">
        <v>43082</v>
      </c>
      <c r="F3188">
        <v>104.3444164</v>
      </c>
      <c r="G3188">
        <v>103.58979115</v>
      </c>
      <c r="H3188">
        <v>102.84606327</v>
      </c>
      <c r="I3188">
        <v>102.11299775000001</v>
      </c>
      <c r="J3188">
        <v>101.3903663</v>
      </c>
      <c r="K3188">
        <v>100.67794713000001</v>
      </c>
      <c r="L3188">
        <v>99.975524669999999</v>
      </c>
      <c r="M3188">
        <v>99.282889440000005</v>
      </c>
      <c r="N3188">
        <v>98.599837719999996</v>
      </c>
    </row>
    <row r="3189" spans="1:14" x14ac:dyDescent="0.45">
      <c r="A3189" t="s">
        <v>969</v>
      </c>
      <c r="B3189" s="6">
        <v>43096</v>
      </c>
      <c r="C3189">
        <v>2.83</v>
      </c>
      <c r="D3189" s="6">
        <v>45653</v>
      </c>
      <c r="E3189" s="6">
        <v>43096</v>
      </c>
      <c r="F3189">
        <v>123.95350842000001</v>
      </c>
      <c r="G3189">
        <v>119.53230240000001</v>
      </c>
      <c r="H3189">
        <v>115.29447202999999</v>
      </c>
      <c r="I3189">
        <v>111.23129609999999</v>
      </c>
      <c r="J3189">
        <v>107.33452726</v>
      </c>
      <c r="K3189">
        <v>103.59636267</v>
      </c>
      <c r="L3189">
        <v>100.00941675999999</v>
      </c>
      <c r="M3189">
        <v>96.566695879999997</v>
      </c>
      <c r="N3189">
        <v>93.261574679999995</v>
      </c>
    </row>
    <row r="3190" spans="1:14" x14ac:dyDescent="0.45">
      <c r="A3190" t="s">
        <v>819</v>
      </c>
      <c r="B3190" s="6">
        <v>43104</v>
      </c>
      <c r="C3190">
        <v>2.97</v>
      </c>
      <c r="D3190" s="6">
        <v>46391</v>
      </c>
      <c r="E3190" s="6">
        <v>43104</v>
      </c>
      <c r="F3190">
        <v>135.07668734000001</v>
      </c>
      <c r="G3190">
        <v>127.86736729</v>
      </c>
      <c r="H3190">
        <v>121.09175122000001</v>
      </c>
      <c r="I3190">
        <v>114.72135117000001</v>
      </c>
      <c r="J3190">
        <v>108.72970856000001</v>
      </c>
      <c r="K3190">
        <v>103.09223788</v>
      </c>
      <c r="L3190">
        <v>97.786083410000003</v>
      </c>
      <c r="M3190">
        <v>92.789987719999999</v>
      </c>
      <c r="N3190">
        <v>88.084170950000001</v>
      </c>
    </row>
    <row r="3191" spans="1:14" x14ac:dyDescent="0.45">
      <c r="A3191" t="s">
        <v>754</v>
      </c>
      <c r="B3191" s="6">
        <v>43117</v>
      </c>
      <c r="C3191">
        <v>2.46</v>
      </c>
      <c r="D3191" s="6">
        <v>44396</v>
      </c>
      <c r="E3191" s="6">
        <v>43117</v>
      </c>
      <c r="F3191">
        <v>101.90508737</v>
      </c>
      <c r="G3191">
        <v>101.59243183</v>
      </c>
      <c r="H3191">
        <v>101.28170427000001</v>
      </c>
      <c r="I3191">
        <v>100.97288682999999</v>
      </c>
      <c r="J3191">
        <v>100.66596183999999</v>
      </c>
      <c r="K3191">
        <v>100.36091188</v>
      </c>
      <c r="L3191">
        <v>100.05771973</v>
      </c>
      <c r="M3191">
        <v>99.756368370000004</v>
      </c>
      <c r="N3191">
        <v>99.456841010000005</v>
      </c>
    </row>
    <row r="3192" spans="1:14" x14ac:dyDescent="0.45">
      <c r="A3192" t="s">
        <v>746</v>
      </c>
      <c r="B3192" s="6">
        <v>43129</v>
      </c>
      <c r="C3192">
        <v>2.63</v>
      </c>
      <c r="D3192" s="6">
        <v>44592</v>
      </c>
      <c r="E3192" s="6">
        <v>43129</v>
      </c>
      <c r="F3192">
        <v>105.48886784</v>
      </c>
      <c r="G3192">
        <v>104.58079351000001</v>
      </c>
      <c r="H3192">
        <v>103.68831044</v>
      </c>
      <c r="I3192">
        <v>102.81101992000001</v>
      </c>
      <c r="J3192">
        <v>101.94853667</v>
      </c>
      <c r="K3192">
        <v>101.10048836</v>
      </c>
      <c r="L3192">
        <v>100.26651505</v>
      </c>
      <c r="M3192">
        <v>99.446268649999993</v>
      </c>
      <c r="N3192">
        <v>98.639412489999998</v>
      </c>
    </row>
    <row r="3193" spans="1:14" x14ac:dyDescent="0.45">
      <c r="A3193" t="s">
        <v>780</v>
      </c>
      <c r="B3193" s="6">
        <v>43130</v>
      </c>
      <c r="C3193">
        <v>2.74</v>
      </c>
      <c r="D3193" s="6">
        <v>44951</v>
      </c>
      <c r="E3193" s="6">
        <v>43130</v>
      </c>
      <c r="F3193">
        <v>111.95716053</v>
      </c>
      <c r="G3193">
        <v>109.95749866</v>
      </c>
      <c r="H3193">
        <v>108.0038133</v>
      </c>
      <c r="I3193">
        <v>106.09474039</v>
      </c>
      <c r="J3193">
        <v>104.22896670999999</v>
      </c>
      <c r="K3193">
        <v>102.40522749</v>
      </c>
      <c r="L3193">
        <v>100.62230425</v>
      </c>
      <c r="M3193">
        <v>98.879022759999998</v>
      </c>
      <c r="N3193">
        <v>97.174251040000001</v>
      </c>
    </row>
    <row r="3194" spans="1:14" x14ac:dyDescent="0.45">
      <c r="A3194" t="s">
        <v>1659</v>
      </c>
      <c r="B3194" s="6">
        <v>43138</v>
      </c>
      <c r="C3194">
        <v>3.13</v>
      </c>
      <c r="D3194" s="6">
        <v>46059</v>
      </c>
      <c r="E3194" s="6">
        <v>43138</v>
      </c>
      <c r="F3194">
        <v>131.34073169999999</v>
      </c>
      <c r="G3194">
        <v>125.3854671</v>
      </c>
      <c r="H3194">
        <v>119.73800693</v>
      </c>
      <c r="I3194">
        <v>114.38084157</v>
      </c>
      <c r="J3194">
        <v>109.29754609</v>
      </c>
      <c r="K3194">
        <v>104.47270747</v>
      </c>
      <c r="L3194">
        <v>99.891857270000003</v>
      </c>
      <c r="M3194">
        <v>95.541408970000006</v>
      </c>
      <c r="N3194">
        <v>91.408599850000002</v>
      </c>
    </row>
    <row r="3195" spans="1:14" x14ac:dyDescent="0.45">
      <c r="A3195" t="s">
        <v>1869</v>
      </c>
      <c r="B3195" s="6">
        <v>43138</v>
      </c>
      <c r="C3195">
        <v>2.79</v>
      </c>
      <c r="D3195" s="6">
        <v>44964</v>
      </c>
      <c r="E3195" s="6">
        <v>43138</v>
      </c>
      <c r="F3195">
        <v>112.29862464999999</v>
      </c>
      <c r="G3195">
        <v>110.25414146</v>
      </c>
      <c r="H3195">
        <v>108.25736197000001</v>
      </c>
      <c r="I3195">
        <v>106.30688406</v>
      </c>
      <c r="J3195">
        <v>104.40135605</v>
      </c>
      <c r="K3195">
        <v>102.53947461</v>
      </c>
      <c r="L3195">
        <v>100.71998263</v>
      </c>
      <c r="M3195">
        <v>98.941667319999993</v>
      </c>
      <c r="N3195">
        <v>97.20335833</v>
      </c>
    </row>
    <row r="3196" spans="1:14" x14ac:dyDescent="0.45">
      <c r="A3196" t="s">
        <v>1661</v>
      </c>
      <c r="B3196" s="6">
        <v>43157</v>
      </c>
      <c r="C3196">
        <v>2.82</v>
      </c>
      <c r="D3196" s="6">
        <v>44739</v>
      </c>
      <c r="E3196" s="6">
        <v>43157</v>
      </c>
      <c r="F3196">
        <v>108.36802762000001</v>
      </c>
      <c r="G3196">
        <v>106.97964471</v>
      </c>
      <c r="H3196">
        <v>105.62675697</v>
      </c>
      <c r="I3196">
        <v>104.3080162</v>
      </c>
      <c r="J3196">
        <v>103.02214171</v>
      </c>
      <c r="K3196">
        <v>101.76791617000001</v>
      </c>
      <c r="L3196">
        <v>100.54418167999999</v>
      </c>
      <c r="M3196">
        <v>99.349836229999994</v>
      </c>
      <c r="N3196">
        <v>98.183830369999995</v>
      </c>
    </row>
    <row r="3197" spans="1:14" x14ac:dyDescent="0.45">
      <c r="A3197" t="s">
        <v>1720</v>
      </c>
      <c r="B3197" s="6">
        <v>43157</v>
      </c>
      <c r="C3197">
        <v>2.73</v>
      </c>
      <c r="D3197" s="6">
        <v>44466</v>
      </c>
      <c r="E3197" s="6">
        <v>43157</v>
      </c>
      <c r="F3197">
        <v>103.26822675</v>
      </c>
      <c r="G3197">
        <v>102.74833039000001</v>
      </c>
      <c r="H3197">
        <v>102.23366002</v>
      </c>
      <c r="I3197">
        <v>101.72413718</v>
      </c>
      <c r="J3197">
        <v>101.21968493</v>
      </c>
      <c r="K3197">
        <v>100.72022791000001</v>
      </c>
      <c r="L3197">
        <v>100.2256922</v>
      </c>
      <c r="M3197">
        <v>99.736005340000006</v>
      </c>
      <c r="N3197">
        <v>99.251096309999994</v>
      </c>
    </row>
    <row r="3198" spans="1:14" x14ac:dyDescent="0.45">
      <c r="A3198" t="s">
        <v>1662</v>
      </c>
      <c r="B3198" s="6">
        <v>43167</v>
      </c>
      <c r="C3198">
        <v>2.88</v>
      </c>
      <c r="D3198" s="6">
        <v>44713</v>
      </c>
      <c r="E3198" s="6">
        <v>43167</v>
      </c>
      <c r="F3198">
        <v>107.96066684</v>
      </c>
      <c r="G3198">
        <v>106.65867132</v>
      </c>
      <c r="H3198">
        <v>105.38801382</v>
      </c>
      <c r="I3198">
        <v>104.14757317999999</v>
      </c>
      <c r="J3198">
        <v>102.93628114000001</v>
      </c>
      <c r="K3198">
        <v>101.75311926000001</v>
      </c>
      <c r="L3198">
        <v>100.59711607</v>
      </c>
      <c r="M3198">
        <v>99.467344359999998</v>
      </c>
      <c r="N3198">
        <v>98.362918710000002</v>
      </c>
    </row>
    <row r="3199" spans="1:14" x14ac:dyDescent="0.45">
      <c r="A3199" t="s">
        <v>1713</v>
      </c>
      <c r="B3199" s="6">
        <v>43182</v>
      </c>
      <c r="C3199">
        <v>3.18</v>
      </c>
      <c r="D3199" s="6">
        <v>46835</v>
      </c>
      <c r="E3199" s="6">
        <v>43182</v>
      </c>
      <c r="F3199">
        <v>143.84658734000001</v>
      </c>
      <c r="G3199">
        <v>134.71259644</v>
      </c>
      <c r="H3199">
        <v>126.22901339000001</v>
      </c>
      <c r="I3199">
        <v>118.34599977000001</v>
      </c>
      <c r="J3199">
        <v>111.01778661</v>
      </c>
      <c r="K3199">
        <v>104.202322</v>
      </c>
      <c r="L3199">
        <v>97.860951029999995</v>
      </c>
      <c r="M3199">
        <v>91.958124760000004</v>
      </c>
      <c r="N3199">
        <v>86.461135609999999</v>
      </c>
    </row>
    <row r="3200" spans="1:14" x14ac:dyDescent="0.45">
      <c r="A3200" t="s">
        <v>1871</v>
      </c>
      <c r="B3200" s="6">
        <v>43192</v>
      </c>
      <c r="C3200">
        <v>2.77</v>
      </c>
      <c r="D3200" s="6">
        <v>44292</v>
      </c>
      <c r="E3200" s="6">
        <v>43192</v>
      </c>
      <c r="F3200">
        <v>100.10832383</v>
      </c>
      <c r="G3200">
        <v>100.09160482</v>
      </c>
      <c r="H3200">
        <v>100.07490211</v>
      </c>
      <c r="I3200">
        <v>100.05821568</v>
      </c>
      <c r="J3200">
        <v>100.04154549</v>
      </c>
      <c r="K3200">
        <v>100.02489152</v>
      </c>
      <c r="L3200">
        <v>100.00825374999999</v>
      </c>
      <c r="M3200">
        <v>99.991632150000001</v>
      </c>
      <c r="N3200">
        <v>99.975026700000001</v>
      </c>
    </row>
    <row r="3201" spans="1:14" x14ac:dyDescent="0.45">
      <c r="A3201" t="s">
        <v>1851</v>
      </c>
      <c r="B3201" s="6">
        <v>43200</v>
      </c>
      <c r="C3201">
        <v>3.02</v>
      </c>
      <c r="D3201" s="6">
        <v>45209</v>
      </c>
      <c r="E3201" s="6">
        <v>43200</v>
      </c>
      <c r="F3201">
        <v>117.27419704</v>
      </c>
      <c r="G3201">
        <v>114.40149284</v>
      </c>
      <c r="H3201">
        <v>111.61505656999999</v>
      </c>
      <c r="I3201">
        <v>108.91176622</v>
      </c>
      <c r="J3201">
        <v>106.28863401</v>
      </c>
      <c r="K3201">
        <v>103.7427996</v>
      </c>
      <c r="L3201">
        <v>101.27152375999999</v>
      </c>
      <c r="M3201">
        <v>98.872182330000001</v>
      </c>
      <c r="N3201">
        <v>96.542260600000006</v>
      </c>
    </row>
    <row r="3202" spans="1:14" x14ac:dyDescent="0.45">
      <c r="A3202" t="s">
        <v>1876</v>
      </c>
      <c r="B3202" s="6">
        <v>43201</v>
      </c>
      <c r="C3202">
        <v>2.84</v>
      </c>
      <c r="D3202" s="6">
        <v>44586</v>
      </c>
      <c r="E3202" s="6">
        <v>43201</v>
      </c>
      <c r="F3202">
        <v>105.55712791000001</v>
      </c>
      <c r="G3202">
        <v>104.66714738</v>
      </c>
      <c r="H3202">
        <v>103.79215289</v>
      </c>
      <c r="I3202">
        <v>102.93176816</v>
      </c>
      <c r="J3202">
        <v>102.08562943</v>
      </c>
      <c r="K3202">
        <v>101.25338490999999</v>
      </c>
      <c r="L3202">
        <v>100.43469433</v>
      </c>
      <c r="M3202">
        <v>99.629228459999993</v>
      </c>
      <c r="N3202">
        <v>98.836668630000005</v>
      </c>
    </row>
    <row r="3203" spans="1:14" x14ac:dyDescent="0.45">
      <c r="A3203" t="s">
        <v>1747</v>
      </c>
      <c r="B3203" s="6">
        <v>43217</v>
      </c>
      <c r="C3203">
        <v>3.03</v>
      </c>
      <c r="D3203" s="6">
        <v>44678</v>
      </c>
      <c r="E3203" s="6">
        <v>43217</v>
      </c>
      <c r="F3203">
        <v>107.48422603</v>
      </c>
      <c r="G3203">
        <v>106.29658517999999</v>
      </c>
      <c r="H3203">
        <v>105.1351526</v>
      </c>
      <c r="I3203">
        <v>103.99906774999999</v>
      </c>
      <c r="J3203">
        <v>102.88750738</v>
      </c>
      <c r="K3203">
        <v>101.79968358000001</v>
      </c>
      <c r="L3203">
        <v>100.73484185</v>
      </c>
      <c r="M3203">
        <v>99.692259399999998</v>
      </c>
      <c r="N3203">
        <v>98.671243439999998</v>
      </c>
    </row>
    <row r="3204" spans="1:14" x14ac:dyDescent="0.45">
      <c r="A3204" t="s">
        <v>1809</v>
      </c>
      <c r="B3204" s="6">
        <v>43220</v>
      </c>
      <c r="C3204">
        <v>2.95</v>
      </c>
      <c r="D3204" s="6">
        <v>44392</v>
      </c>
      <c r="E3204" s="6">
        <v>43220</v>
      </c>
      <c r="F3204">
        <v>101.98080768</v>
      </c>
      <c r="G3204">
        <v>101.67949701000001</v>
      </c>
      <c r="H3204">
        <v>101.37997813</v>
      </c>
      <c r="I3204">
        <v>101.082235</v>
      </c>
      <c r="J3204">
        <v>100.78625177000001</v>
      </c>
      <c r="K3204">
        <v>100.49201277</v>
      </c>
      <c r="L3204">
        <v>100.19950254</v>
      </c>
      <c r="M3204">
        <v>99.908705780000005</v>
      </c>
      <c r="N3204">
        <v>99.619607380000005</v>
      </c>
    </row>
    <row r="3205" spans="1:14" x14ac:dyDescent="0.45">
      <c r="A3205" t="s">
        <v>2060</v>
      </c>
      <c r="B3205" s="6">
        <v>43403</v>
      </c>
      <c r="C3205">
        <v>3.24</v>
      </c>
      <c r="D3205" s="6">
        <v>45229</v>
      </c>
      <c r="E3205" s="6">
        <v>43403</v>
      </c>
      <c r="F3205">
        <v>118.23166157</v>
      </c>
      <c r="G3205">
        <v>115.28400009000001</v>
      </c>
      <c r="H3205">
        <v>112.42614922999999</v>
      </c>
      <c r="I3205">
        <v>109.65479972999999</v>
      </c>
      <c r="J3205">
        <v>106.96678792</v>
      </c>
      <c r="K3205">
        <v>104.35908818</v>
      </c>
      <c r="L3205">
        <v>101.8288058</v>
      </c>
      <c r="M3205">
        <v>99.373170369999997</v>
      </c>
      <c r="N3205">
        <v>96.989529489999995</v>
      </c>
    </row>
    <row r="3206" spans="1:14" x14ac:dyDescent="0.45">
      <c r="A3206" t="s">
        <v>1879</v>
      </c>
      <c r="B3206" s="6">
        <v>43223</v>
      </c>
      <c r="C3206">
        <v>3.3</v>
      </c>
      <c r="D3206" s="6">
        <v>45782</v>
      </c>
      <c r="E3206" s="6">
        <v>43223</v>
      </c>
      <c r="F3206">
        <v>127.9730703</v>
      </c>
      <c r="G3206">
        <v>123.03240861</v>
      </c>
      <c r="H3206">
        <v>118.31273252</v>
      </c>
      <c r="I3206">
        <v>113.80291027</v>
      </c>
      <c r="J3206">
        <v>109.49243629</v>
      </c>
      <c r="K3206">
        <v>105.37139214</v>
      </c>
      <c r="L3206">
        <v>101.43041006</v>
      </c>
      <c r="M3206">
        <v>97.660639040000007</v>
      </c>
      <c r="N3206">
        <v>94.053713250000001</v>
      </c>
    </row>
    <row r="3207" spans="1:14" x14ac:dyDescent="0.45">
      <c r="A3207" t="s">
        <v>1748</v>
      </c>
      <c r="B3207" s="6">
        <v>43234</v>
      </c>
      <c r="C3207">
        <v>3.27</v>
      </c>
      <c r="D3207" s="6">
        <v>46156</v>
      </c>
      <c r="E3207" s="6">
        <v>43234</v>
      </c>
      <c r="F3207">
        <v>134.59081114</v>
      </c>
      <c r="G3207">
        <v>128.17718737999999</v>
      </c>
      <c r="H3207">
        <v>122.11172487</v>
      </c>
      <c r="I3207">
        <v>116.37359576999999</v>
      </c>
      <c r="J3207">
        <v>110.94333419</v>
      </c>
      <c r="K3207">
        <v>105.80273929000001</v>
      </c>
      <c r="L3207">
        <v>100.93478583</v>
      </c>
      <c r="M3207">
        <v>96.323541579999997</v>
      </c>
      <c r="N3207">
        <v>91.954091009999999</v>
      </c>
    </row>
    <row r="3208" spans="1:14" x14ac:dyDescent="0.45">
      <c r="A3208" t="s">
        <v>1811</v>
      </c>
      <c r="B3208" s="6">
        <v>43234</v>
      </c>
      <c r="C3208">
        <v>3.07</v>
      </c>
      <c r="D3208" s="6">
        <v>45426</v>
      </c>
      <c r="E3208" s="6">
        <v>43234</v>
      </c>
      <c r="F3208">
        <v>121.75372792</v>
      </c>
      <c r="G3208">
        <v>118.10262136999999</v>
      </c>
      <c r="H3208">
        <v>114.58170401</v>
      </c>
      <c r="I3208">
        <v>111.18553747</v>
      </c>
      <c r="J3208">
        <v>107.90894741</v>
      </c>
      <c r="K3208">
        <v>104.74700869999999</v>
      </c>
      <c r="L3208">
        <v>101.69503163</v>
      </c>
      <c r="M3208">
        <v>98.748548920000005</v>
      </c>
      <c r="N3208">
        <v>95.903303579999999</v>
      </c>
    </row>
    <row r="3209" spans="1:14" x14ac:dyDescent="0.45">
      <c r="A3209" t="s">
        <v>1749</v>
      </c>
      <c r="B3209" s="6">
        <v>43241</v>
      </c>
      <c r="C3209">
        <v>3.08</v>
      </c>
      <c r="D3209" s="6">
        <v>44635</v>
      </c>
      <c r="E3209" s="6">
        <v>43241</v>
      </c>
      <c r="F3209">
        <v>106.71925568</v>
      </c>
      <c r="G3209">
        <v>105.67124316</v>
      </c>
      <c r="H3209">
        <v>104.64380198000001</v>
      </c>
      <c r="I3209">
        <v>103.63633037</v>
      </c>
      <c r="J3209">
        <v>102.64824981</v>
      </c>
      <c r="K3209">
        <v>101.67900398</v>
      </c>
      <c r="L3209">
        <v>100.72805765</v>
      </c>
      <c r="M3209">
        <v>99.794895740000001</v>
      </c>
      <c r="N3209">
        <v>98.879022329999998</v>
      </c>
    </row>
    <row r="3210" spans="1:14" x14ac:dyDescent="0.45">
      <c r="A3210" t="s">
        <v>1883</v>
      </c>
      <c r="B3210" s="6">
        <v>43241</v>
      </c>
      <c r="C3210">
        <v>2.96</v>
      </c>
      <c r="D3210" s="6">
        <v>44704</v>
      </c>
      <c r="E3210" s="6">
        <v>43241</v>
      </c>
      <c r="F3210">
        <v>108.0421589</v>
      </c>
      <c r="G3210">
        <v>106.76593315</v>
      </c>
      <c r="H3210">
        <v>105.519813</v>
      </c>
      <c r="I3210">
        <v>104.30274218</v>
      </c>
      <c r="J3210">
        <v>103.11371330999999</v>
      </c>
      <c r="K3210">
        <v>101.95176515999999</v>
      </c>
      <c r="L3210">
        <v>100.81597997</v>
      </c>
      <c r="M3210">
        <v>99.705481070000005</v>
      </c>
      <c r="N3210">
        <v>98.61943058</v>
      </c>
    </row>
    <row r="3211" spans="1:14" x14ac:dyDescent="0.45">
      <c r="A3211" t="s">
        <v>1858</v>
      </c>
      <c r="B3211" s="6">
        <v>43242</v>
      </c>
      <c r="C3211">
        <v>3.01</v>
      </c>
      <c r="D3211" s="6">
        <v>45068</v>
      </c>
      <c r="E3211" s="6">
        <v>43242</v>
      </c>
      <c r="F3211">
        <v>115.02776900000001</v>
      </c>
      <c r="G3211">
        <v>112.62016867</v>
      </c>
      <c r="H3211">
        <v>110.27593858</v>
      </c>
      <c r="I3211">
        <v>107.99294021999999</v>
      </c>
      <c r="J3211">
        <v>105.76912579</v>
      </c>
      <c r="K3211">
        <v>103.60253357000001</v>
      </c>
      <c r="L3211">
        <v>101.49128336</v>
      </c>
      <c r="M3211">
        <v>99.433572440000006</v>
      </c>
      <c r="N3211">
        <v>97.427671559999993</v>
      </c>
    </row>
    <row r="3212" spans="1:14" x14ac:dyDescent="0.45">
      <c r="A3212" t="s">
        <v>1681</v>
      </c>
      <c r="B3212" s="6">
        <v>43244</v>
      </c>
      <c r="C3212">
        <v>2.74</v>
      </c>
      <c r="D3212" s="6">
        <v>44340</v>
      </c>
      <c r="E3212" s="6">
        <v>43244</v>
      </c>
      <c r="F3212">
        <v>100.98872462</v>
      </c>
      <c r="G3212">
        <v>100.8368852</v>
      </c>
      <c r="H3212">
        <v>100.68551282</v>
      </c>
      <c r="I3212">
        <v>100.53460532</v>
      </c>
      <c r="J3212">
        <v>100.38416051999999</v>
      </c>
      <c r="K3212">
        <v>100.23417628999999</v>
      </c>
      <c r="L3212">
        <v>100.08465049</v>
      </c>
      <c r="M3212">
        <v>99.935580999999999</v>
      </c>
      <c r="N3212">
        <v>99.786965719999998</v>
      </c>
    </row>
    <row r="3213" spans="1:14" x14ac:dyDescent="0.45">
      <c r="A3213" t="s">
        <v>1752</v>
      </c>
      <c r="B3213" s="6">
        <v>43249</v>
      </c>
      <c r="C3213">
        <v>2.99</v>
      </c>
      <c r="D3213" s="6">
        <v>45076</v>
      </c>
      <c r="E3213" s="6">
        <v>43249</v>
      </c>
      <c r="F3213">
        <v>114.78142366</v>
      </c>
      <c r="G3213">
        <v>112.35907494</v>
      </c>
      <c r="H3213">
        <v>110.00085932</v>
      </c>
      <c r="I3213">
        <v>107.7045964</v>
      </c>
      <c r="J3213">
        <v>105.46819914</v>
      </c>
      <c r="K3213">
        <v>103.28966895000001</v>
      </c>
      <c r="L3213">
        <v>101.16709109</v>
      </c>
      <c r="M3213">
        <v>99.098630380000003</v>
      </c>
      <c r="N3213">
        <v>97.082527110000001</v>
      </c>
    </row>
    <row r="3214" spans="1:14" x14ac:dyDescent="0.45">
      <c r="A3214" t="s">
        <v>1692</v>
      </c>
      <c r="B3214" s="6">
        <v>43250</v>
      </c>
      <c r="C3214">
        <v>2.61</v>
      </c>
      <c r="D3214" s="6">
        <v>44348</v>
      </c>
      <c r="E3214" s="6">
        <v>43250</v>
      </c>
      <c r="F3214">
        <v>101.11323333</v>
      </c>
      <c r="G3214">
        <v>100.93867298000001</v>
      </c>
      <c r="H3214">
        <v>100.76471451</v>
      </c>
      <c r="I3214">
        <v>100.59135483</v>
      </c>
      <c r="J3214">
        <v>100.41859085999999</v>
      </c>
      <c r="K3214">
        <v>100.24641956000001</v>
      </c>
      <c r="L3214">
        <v>100.07483788</v>
      </c>
      <c r="M3214">
        <v>99.903842819999994</v>
      </c>
      <c r="N3214">
        <v>99.733431390000007</v>
      </c>
    </row>
    <row r="3215" spans="1:14" x14ac:dyDescent="0.45">
      <c r="A3215" t="s">
        <v>1786</v>
      </c>
      <c r="B3215" s="6">
        <v>43251</v>
      </c>
      <c r="C3215">
        <v>2.95</v>
      </c>
      <c r="D3215" s="6">
        <v>45077</v>
      </c>
      <c r="E3215" s="6">
        <v>43251</v>
      </c>
      <c r="F3215">
        <v>114.70815057</v>
      </c>
      <c r="G3215">
        <v>112.28360084000001</v>
      </c>
      <c r="H3215">
        <v>109.92330724999999</v>
      </c>
      <c r="I3215">
        <v>107.62508269</v>
      </c>
      <c r="J3215">
        <v>105.38683382000001</v>
      </c>
      <c r="K3215">
        <v>103.20655614</v>
      </c>
      <c r="L3215">
        <v>101.08232939</v>
      </c>
      <c r="M3215">
        <v>99.012313160000005</v>
      </c>
      <c r="N3215">
        <v>96.994742869999996</v>
      </c>
    </row>
    <row r="3216" spans="1:14" x14ac:dyDescent="0.45">
      <c r="A3216" t="s">
        <v>1693</v>
      </c>
      <c r="B3216" s="6">
        <v>43255</v>
      </c>
      <c r="C3216">
        <v>2.87</v>
      </c>
      <c r="D3216" s="6">
        <v>44351</v>
      </c>
      <c r="E3216" s="6">
        <v>43255</v>
      </c>
      <c r="F3216">
        <v>101.19582143</v>
      </c>
      <c r="G3216">
        <v>101.01282218999999</v>
      </c>
      <c r="H3216">
        <v>100.83048817</v>
      </c>
      <c r="I3216">
        <v>100.64881575</v>
      </c>
      <c r="J3216">
        <v>100.46780133</v>
      </c>
      <c r="K3216">
        <v>100.28744132999999</v>
      </c>
      <c r="L3216">
        <v>100.1077322</v>
      </c>
      <c r="M3216">
        <v>99.928670429999997</v>
      </c>
      <c r="N3216">
        <v>99.750252500000002</v>
      </c>
    </row>
    <row r="3217" spans="1:14" x14ac:dyDescent="0.45">
      <c r="A3217" t="s">
        <v>1772</v>
      </c>
      <c r="B3217" s="6">
        <v>43262</v>
      </c>
      <c r="C3217">
        <v>2.91</v>
      </c>
      <c r="D3217" s="6">
        <v>45089</v>
      </c>
      <c r="E3217" s="6">
        <v>43262</v>
      </c>
      <c r="F3217">
        <v>115.19362667999999</v>
      </c>
      <c r="G3217">
        <v>112.71811719999999</v>
      </c>
      <c r="H3217">
        <v>110.30915453999999</v>
      </c>
      <c r="I3217">
        <v>107.96443549999999</v>
      </c>
      <c r="J3217">
        <v>105.68175776</v>
      </c>
      <c r="K3217">
        <v>103.45901442</v>
      </c>
      <c r="L3217">
        <v>101.29418889999999</v>
      </c>
      <c r="M3217">
        <v>99.185350150000005</v>
      </c>
      <c r="N3217">
        <v>97.130648199999996</v>
      </c>
    </row>
    <row r="3218" spans="1:14" x14ac:dyDescent="0.45">
      <c r="A3218" t="s">
        <v>1829</v>
      </c>
      <c r="B3218" s="6">
        <v>43263</v>
      </c>
      <c r="C3218">
        <v>3.09</v>
      </c>
      <c r="D3218" s="6">
        <v>45089</v>
      </c>
      <c r="E3218" s="6">
        <v>43263</v>
      </c>
      <c r="F3218">
        <v>115.25476636</v>
      </c>
      <c r="G3218">
        <v>112.78569191</v>
      </c>
      <c r="H3218">
        <v>110.38285203</v>
      </c>
      <c r="I3218">
        <v>108.04395875</v>
      </c>
      <c r="J3218">
        <v>105.76682409999999</v>
      </c>
      <c r="K3218">
        <v>103.54935467</v>
      </c>
      <c r="L3218">
        <v>101.38954658</v>
      </c>
      <c r="M3218">
        <v>99.28548078</v>
      </c>
      <c r="N3218">
        <v>97.235318599999999</v>
      </c>
    </row>
    <row r="3219" spans="1:14" x14ac:dyDescent="0.45">
      <c r="A3219" t="s">
        <v>1797</v>
      </c>
      <c r="B3219" s="6">
        <v>43263</v>
      </c>
      <c r="C3219">
        <v>2.88</v>
      </c>
      <c r="D3219" s="6">
        <v>44722</v>
      </c>
      <c r="E3219" s="6">
        <v>43263</v>
      </c>
      <c r="F3219">
        <v>108.28720212</v>
      </c>
      <c r="G3219">
        <v>106.95153740000001</v>
      </c>
      <c r="H3219">
        <v>105.64876309</v>
      </c>
      <c r="I3219">
        <v>104.37767507</v>
      </c>
      <c r="J3219">
        <v>103.1371274</v>
      </c>
      <c r="K3219">
        <v>101.92602883000001</v>
      </c>
      <c r="L3219">
        <v>100.74333955</v>
      </c>
      <c r="M3219">
        <v>99.588068230000005</v>
      </c>
      <c r="N3219">
        <v>98.459269210000002</v>
      </c>
    </row>
    <row r="3220" spans="1:14" x14ac:dyDescent="0.45">
      <c r="A3220" t="s">
        <v>1685</v>
      </c>
      <c r="B3220" s="6">
        <v>43269</v>
      </c>
      <c r="C3220">
        <v>3.02</v>
      </c>
      <c r="D3220" s="6">
        <v>44732</v>
      </c>
      <c r="E3220" s="6">
        <v>43269</v>
      </c>
      <c r="F3220">
        <v>108.49261423999999</v>
      </c>
      <c r="G3220">
        <v>107.12592139</v>
      </c>
      <c r="H3220">
        <v>105.79361866000001</v>
      </c>
      <c r="I3220">
        <v>104.49441958</v>
      </c>
      <c r="J3220">
        <v>103.22710112999999</v>
      </c>
      <c r="K3220">
        <v>101.99049993</v>
      </c>
      <c r="L3220">
        <v>100.78350862000001</v>
      </c>
      <c r="M3220">
        <v>99.605072500000006</v>
      </c>
      <c r="N3220">
        <v>98.454186480000004</v>
      </c>
    </row>
    <row r="3221" spans="1:14" x14ac:dyDescent="0.45">
      <c r="A3221" t="s">
        <v>1697</v>
      </c>
      <c r="B3221" s="6">
        <v>43271</v>
      </c>
      <c r="C3221">
        <v>2.91</v>
      </c>
      <c r="D3221" s="6">
        <v>44365</v>
      </c>
      <c r="E3221" s="6">
        <v>43271</v>
      </c>
      <c r="F3221">
        <v>101.46557408</v>
      </c>
      <c r="G3221">
        <v>101.2423771</v>
      </c>
      <c r="H3221">
        <v>101.02017336</v>
      </c>
      <c r="I3221">
        <v>100.79895619</v>
      </c>
      <c r="J3221">
        <v>100.57871897</v>
      </c>
      <c r="K3221">
        <v>100.35945516</v>
      </c>
      <c r="L3221">
        <v>100.14115827000001</v>
      </c>
      <c r="M3221">
        <v>99.923821869999998</v>
      </c>
      <c r="N3221">
        <v>99.707439579999999</v>
      </c>
    </row>
    <row r="3222" spans="1:14" x14ac:dyDescent="0.45">
      <c r="A3222" t="s">
        <v>1834</v>
      </c>
      <c r="B3222" s="6">
        <v>43271</v>
      </c>
      <c r="C3222">
        <v>2.89</v>
      </c>
      <c r="D3222" s="6">
        <v>45097</v>
      </c>
      <c r="E3222" s="6">
        <v>43271</v>
      </c>
      <c r="F3222">
        <v>115.29703481999999</v>
      </c>
      <c r="G3222">
        <v>112.7947262</v>
      </c>
      <c r="H3222">
        <v>110.36024202999999</v>
      </c>
      <c r="I3222">
        <v>107.99121216</v>
      </c>
      <c r="J3222">
        <v>105.68537151</v>
      </c>
      <c r="K3222">
        <v>103.44055428</v>
      </c>
      <c r="L3222">
        <v>101.25468858000001</v>
      </c>
      <c r="M3222">
        <v>99.125791390000003</v>
      </c>
      <c r="N3222">
        <v>97.051963839999999</v>
      </c>
    </row>
    <row r="3223" spans="1:14" x14ac:dyDescent="0.45">
      <c r="A3223" t="s">
        <v>1700</v>
      </c>
      <c r="B3223" s="6">
        <v>43273</v>
      </c>
      <c r="C3223">
        <v>3.53</v>
      </c>
      <c r="D3223" s="6">
        <v>47473</v>
      </c>
      <c r="E3223" s="6">
        <v>43273</v>
      </c>
      <c r="F3223">
        <v>154.86047389999999</v>
      </c>
      <c r="G3223">
        <v>142.9913392</v>
      </c>
      <c r="H3223">
        <v>132.14384588999999</v>
      </c>
      <c r="I3223">
        <v>122.2240865</v>
      </c>
      <c r="J3223">
        <v>113.14727456</v>
      </c>
      <c r="K3223">
        <v>104.83681242999999</v>
      </c>
      <c r="L3223">
        <v>97.223459090000006</v>
      </c>
      <c r="M3223">
        <v>90.24458679</v>
      </c>
      <c r="N3223">
        <v>83.843516440000002</v>
      </c>
    </row>
    <row r="3224" spans="1:14" x14ac:dyDescent="0.45">
      <c r="A3224" t="s">
        <v>1776</v>
      </c>
      <c r="B3224" s="6">
        <v>43276</v>
      </c>
      <c r="C3224">
        <v>3</v>
      </c>
      <c r="D3224" s="6">
        <v>44739</v>
      </c>
      <c r="E3224" s="6">
        <v>43276</v>
      </c>
      <c r="F3224">
        <v>108.6002481</v>
      </c>
      <c r="G3224">
        <v>107.21025753000001</v>
      </c>
      <c r="H3224">
        <v>105.85579065</v>
      </c>
      <c r="I3224">
        <v>104.53549841</v>
      </c>
      <c r="J3224">
        <v>103.24809933</v>
      </c>
      <c r="K3224">
        <v>101.99237528</v>
      </c>
      <c r="L3224">
        <v>100.76716763</v>
      </c>
      <c r="M3224">
        <v>99.571373660000006</v>
      </c>
      <c r="N3224">
        <v>98.403943220000002</v>
      </c>
    </row>
    <row r="3225" spans="1:14" x14ac:dyDescent="0.45">
      <c r="A3225" t="s">
        <v>1835</v>
      </c>
      <c r="B3225" s="6">
        <v>43276</v>
      </c>
      <c r="C3225">
        <v>2.93</v>
      </c>
      <c r="D3225" s="6">
        <v>44372</v>
      </c>
      <c r="E3225" s="6">
        <v>43276</v>
      </c>
      <c r="F3225">
        <v>101.60077438</v>
      </c>
      <c r="G3225">
        <v>101.35744892</v>
      </c>
      <c r="H3225">
        <v>101.11529256</v>
      </c>
      <c r="I3225">
        <v>100.87429686999999</v>
      </c>
      <c r="J3225">
        <v>100.63445355</v>
      </c>
      <c r="K3225">
        <v>100.39575431999999</v>
      </c>
      <c r="L3225">
        <v>100.15819103</v>
      </c>
      <c r="M3225">
        <v>99.921755579999996</v>
      </c>
      <c r="N3225">
        <v>99.68643994</v>
      </c>
    </row>
    <row r="3226" spans="1:14" x14ac:dyDescent="0.45">
      <c r="A3226" t="s">
        <v>1734</v>
      </c>
      <c r="B3226" s="6">
        <v>43297</v>
      </c>
      <c r="C3226">
        <v>3.01</v>
      </c>
      <c r="D3226" s="6">
        <v>44760</v>
      </c>
      <c r="E3226" s="6">
        <v>43297</v>
      </c>
      <c r="F3226">
        <v>108.9196414</v>
      </c>
      <c r="G3226">
        <v>107.49664437</v>
      </c>
      <c r="H3226">
        <v>106.10395997000001</v>
      </c>
      <c r="I3226">
        <v>104.74062616000001</v>
      </c>
      <c r="J3226">
        <v>103.40572195999999</v>
      </c>
      <c r="K3226">
        <v>102.09836524000001</v>
      </c>
      <c r="L3226">
        <v>100.81771067</v>
      </c>
      <c r="M3226">
        <v>99.562947750000006</v>
      </c>
      <c r="N3226">
        <v>98.333299060000002</v>
      </c>
    </row>
    <row r="3227" spans="1:14" x14ac:dyDescent="0.45">
      <c r="A3227" t="s">
        <v>1735</v>
      </c>
      <c r="B3227" s="6">
        <v>43300</v>
      </c>
      <c r="C3227">
        <v>3.07</v>
      </c>
      <c r="D3227" s="6">
        <v>45126</v>
      </c>
      <c r="E3227" s="6">
        <v>43300</v>
      </c>
      <c r="F3227">
        <v>115.89298247000001</v>
      </c>
      <c r="G3227">
        <v>113.3007994</v>
      </c>
      <c r="H3227">
        <v>110.78040279</v>
      </c>
      <c r="I3227">
        <v>108.32933903999999</v>
      </c>
      <c r="J3227">
        <v>105.94525659999999</v>
      </c>
      <c r="K3227">
        <v>103.62590082</v>
      </c>
      <c r="L3227">
        <v>101.36910922</v>
      </c>
      <c r="M3227">
        <v>99.172806949999995</v>
      </c>
      <c r="N3227">
        <v>97.03500253</v>
      </c>
    </row>
    <row r="3228" spans="1:14" x14ac:dyDescent="0.45">
      <c r="A3228" t="s">
        <v>1866</v>
      </c>
      <c r="B3228" s="6">
        <v>43300</v>
      </c>
      <c r="C3228">
        <v>3.07</v>
      </c>
      <c r="D3228" s="6">
        <v>45126</v>
      </c>
      <c r="E3228" s="6">
        <v>43300</v>
      </c>
      <c r="F3228">
        <v>115.89298247000001</v>
      </c>
      <c r="G3228">
        <v>113.3007994</v>
      </c>
      <c r="H3228">
        <v>110.78040279</v>
      </c>
      <c r="I3228">
        <v>108.32933903999999</v>
      </c>
      <c r="J3228">
        <v>105.94525659999999</v>
      </c>
      <c r="K3228">
        <v>103.62590082</v>
      </c>
      <c r="L3228">
        <v>101.36910922</v>
      </c>
      <c r="M3228">
        <v>99.172806949999995</v>
      </c>
      <c r="N3228">
        <v>97.03500253</v>
      </c>
    </row>
    <row r="3229" spans="1:14" x14ac:dyDescent="0.45">
      <c r="A3229" t="s">
        <v>2545</v>
      </c>
      <c r="B3229" s="6">
        <v>43396</v>
      </c>
      <c r="C3229">
        <v>3.1</v>
      </c>
      <c r="D3229" s="6">
        <v>44491</v>
      </c>
      <c r="E3229" s="6">
        <v>43396</v>
      </c>
      <c r="F3229">
        <v>103.93546154000001</v>
      </c>
      <c r="G3229">
        <v>103.33939236000001</v>
      </c>
      <c r="H3229">
        <v>102.75016093000001</v>
      </c>
      <c r="I3229">
        <v>102.16764995</v>
      </c>
      <c r="J3229">
        <v>101.59174478</v>
      </c>
      <c r="K3229">
        <v>101.02233339</v>
      </c>
      <c r="L3229">
        <v>100.45930624</v>
      </c>
      <c r="M3229">
        <v>99.902556290000007</v>
      </c>
      <c r="N3229">
        <v>99.351978860000003</v>
      </c>
    </row>
    <row r="3230" spans="1:14" x14ac:dyDescent="0.45">
      <c r="A3230" t="s">
        <v>1782</v>
      </c>
      <c r="B3230" s="6">
        <v>43305</v>
      </c>
      <c r="C3230">
        <v>2.98</v>
      </c>
      <c r="D3230" s="6">
        <v>45131</v>
      </c>
      <c r="E3230" s="6">
        <v>43305</v>
      </c>
      <c r="F3230">
        <v>116.14173627</v>
      </c>
      <c r="G3230">
        <v>113.52342182</v>
      </c>
      <c r="H3230">
        <v>110.97801421</v>
      </c>
      <c r="I3230">
        <v>108.50303663</v>
      </c>
      <c r="J3230">
        <v>106.09611339</v>
      </c>
      <c r="K3230">
        <v>103.75496498</v>
      </c>
      <c r="L3230">
        <v>101.47740349999999</v>
      </c>
      <c r="M3230">
        <v>99.261328259999999</v>
      </c>
      <c r="N3230">
        <v>97.104721720000001</v>
      </c>
    </row>
    <row r="3231" spans="1:14" x14ac:dyDescent="0.45">
      <c r="A3231" t="s">
        <v>1896</v>
      </c>
      <c r="B3231" s="6">
        <v>43306</v>
      </c>
      <c r="C3231">
        <v>2.98</v>
      </c>
      <c r="D3231" s="6">
        <v>44302</v>
      </c>
      <c r="E3231" s="6">
        <v>43306</v>
      </c>
      <c r="F3231">
        <v>100.29831246000001</v>
      </c>
      <c r="G3231">
        <v>100.25368051</v>
      </c>
      <c r="H3231">
        <v>100.20910444</v>
      </c>
      <c r="I3231">
        <v>100.16458415</v>
      </c>
      <c r="J3231">
        <v>100.12011955</v>
      </c>
      <c r="K3231">
        <v>100.07571052</v>
      </c>
      <c r="L3231">
        <v>100.03135696</v>
      </c>
      <c r="M3231">
        <v>99.987058770000004</v>
      </c>
      <c r="N3231">
        <v>99.942815850000002</v>
      </c>
    </row>
    <row r="3232" spans="1:14" x14ac:dyDescent="0.45">
      <c r="A3232" t="s">
        <v>1783</v>
      </c>
      <c r="B3232" s="6">
        <v>43308</v>
      </c>
      <c r="C3232">
        <v>3.36</v>
      </c>
      <c r="D3232" s="6">
        <v>45863</v>
      </c>
      <c r="E3232" s="6">
        <v>43308</v>
      </c>
      <c r="F3232">
        <v>129.53555634</v>
      </c>
      <c r="G3232">
        <v>124.28866231000001</v>
      </c>
      <c r="H3232">
        <v>119.28671645</v>
      </c>
      <c r="I3232">
        <v>114.51697252</v>
      </c>
      <c r="J3232">
        <v>109.96741607</v>
      </c>
      <c r="K3232">
        <v>105.62671834</v>
      </c>
      <c r="L3232">
        <v>101.48419345000001</v>
      </c>
      <c r="M3232">
        <v>97.529758360000002</v>
      </c>
      <c r="N3232">
        <v>93.753895659999998</v>
      </c>
    </row>
    <row r="3233" spans="1:14" x14ac:dyDescent="0.45">
      <c r="A3233" t="s">
        <v>1843</v>
      </c>
      <c r="B3233" s="6">
        <v>43311</v>
      </c>
      <c r="C3233">
        <v>3.14</v>
      </c>
      <c r="D3233" s="6">
        <v>45135</v>
      </c>
      <c r="E3233" s="6">
        <v>43311</v>
      </c>
      <c r="F3233">
        <v>116.22962113</v>
      </c>
      <c r="G3233">
        <v>113.60572194</v>
      </c>
      <c r="H3233">
        <v>111.05494046</v>
      </c>
      <c r="I3233">
        <v>108.57481339</v>
      </c>
      <c r="J3233">
        <v>106.16297596</v>
      </c>
      <c r="K3233">
        <v>103.81715733999999</v>
      </c>
      <c r="L3233">
        <v>101.53517626</v>
      </c>
      <c r="M3233">
        <v>99.314936919999994</v>
      </c>
      <c r="N3233">
        <v>97.15442505</v>
      </c>
    </row>
    <row r="3234" spans="1:14" x14ac:dyDescent="0.45">
      <c r="A3234" t="s">
        <v>1784</v>
      </c>
      <c r="B3234" s="6">
        <v>43312</v>
      </c>
      <c r="C3234">
        <v>2.97</v>
      </c>
      <c r="D3234" s="6">
        <v>45138</v>
      </c>
      <c r="E3234" s="6">
        <v>43312</v>
      </c>
      <c r="F3234">
        <v>116.24614499</v>
      </c>
      <c r="G3234">
        <v>113.60499104</v>
      </c>
      <c r="H3234">
        <v>111.03774696000001</v>
      </c>
      <c r="I3234">
        <v>108.54192931</v>
      </c>
      <c r="J3234">
        <v>106.11515294</v>
      </c>
      <c r="K3234">
        <v>103.75512651</v>
      </c>
      <c r="L3234">
        <v>101.45964822000001</v>
      </c>
      <c r="M3234">
        <v>99.226601709999997</v>
      </c>
      <c r="N3234">
        <v>97.05395231</v>
      </c>
    </row>
    <row r="3235" spans="1:14" x14ac:dyDescent="0.45">
      <c r="A3235" t="s">
        <v>2022</v>
      </c>
      <c r="B3235" s="6">
        <v>43332</v>
      </c>
      <c r="C3235">
        <v>3</v>
      </c>
      <c r="D3235" s="6">
        <v>45156</v>
      </c>
      <c r="E3235" s="6">
        <v>43332</v>
      </c>
      <c r="F3235">
        <v>116.26261276</v>
      </c>
      <c r="G3235">
        <v>113.57276249</v>
      </c>
      <c r="H3235">
        <v>110.95945265</v>
      </c>
      <c r="I3235">
        <v>108.42006832</v>
      </c>
      <c r="J3235">
        <v>105.95209987</v>
      </c>
      <c r="K3235">
        <v>103.55313807</v>
      </c>
      <c r="L3235">
        <v>101.22086947</v>
      </c>
      <c r="M3235">
        <v>98.953071929999993</v>
      </c>
      <c r="N3235">
        <v>96.74761049</v>
      </c>
    </row>
    <row r="3236" spans="1:14" x14ac:dyDescent="0.45">
      <c r="A3236" t="s">
        <v>2019</v>
      </c>
      <c r="B3236" s="6">
        <v>43339</v>
      </c>
      <c r="C3236">
        <v>2.99</v>
      </c>
      <c r="D3236" s="6">
        <v>45163</v>
      </c>
      <c r="E3236" s="6">
        <v>43339</v>
      </c>
      <c r="F3236">
        <v>116.36313344</v>
      </c>
      <c r="G3236">
        <v>113.65009037</v>
      </c>
      <c r="H3236">
        <v>111.01479773</v>
      </c>
      <c r="I3236">
        <v>108.4545804</v>
      </c>
      <c r="J3236">
        <v>105.96687181999999</v>
      </c>
      <c r="K3236">
        <v>103.54920885999999</v>
      </c>
      <c r="L3236">
        <v>101.19922704</v>
      </c>
      <c r="M3236">
        <v>98.9146559</v>
      </c>
      <c r="N3236">
        <v>96.693314700000002</v>
      </c>
    </row>
    <row r="3237" spans="1:14" x14ac:dyDescent="0.45">
      <c r="A3237" t="s">
        <v>2047</v>
      </c>
      <c r="B3237" s="6">
        <v>43349</v>
      </c>
      <c r="C3237">
        <v>2.92</v>
      </c>
      <c r="D3237" s="6">
        <v>44446</v>
      </c>
      <c r="E3237" s="6">
        <v>43349</v>
      </c>
      <c r="F3237">
        <v>102.98777129</v>
      </c>
      <c r="G3237">
        <v>102.52743285</v>
      </c>
      <c r="H3237">
        <v>102.07121055</v>
      </c>
      <c r="I3237">
        <v>101.61904927</v>
      </c>
      <c r="J3237">
        <v>101.17089489</v>
      </c>
      <c r="K3237">
        <v>100.72669424</v>
      </c>
      <c r="L3237">
        <v>100.28639509999999</v>
      </c>
      <c r="M3237">
        <v>99.84994614</v>
      </c>
      <c r="N3237">
        <v>99.417296949999994</v>
      </c>
    </row>
    <row r="3238" spans="1:14" x14ac:dyDescent="0.45">
      <c r="A3238" t="s">
        <v>2033</v>
      </c>
      <c r="B3238" s="6">
        <v>43349</v>
      </c>
      <c r="C3238">
        <v>2.81</v>
      </c>
      <c r="D3238" s="6">
        <v>44446</v>
      </c>
      <c r="E3238" s="6">
        <v>43349</v>
      </c>
      <c r="F3238">
        <v>102.9755797</v>
      </c>
      <c r="G3238">
        <v>102.51482675</v>
      </c>
      <c r="H3238">
        <v>102.05819952</v>
      </c>
      <c r="I3238">
        <v>101.60564266999999</v>
      </c>
      <c r="J3238">
        <v>101.15710184</v>
      </c>
      <c r="K3238">
        <v>100.71252364999999</v>
      </c>
      <c r="L3238">
        <v>100.27185564</v>
      </c>
      <c r="M3238">
        <v>99.835046289999994</v>
      </c>
      <c r="N3238">
        <v>99.402044989999993</v>
      </c>
    </row>
    <row r="3239" spans="1:14" x14ac:dyDescent="0.45">
      <c r="A3239" t="s">
        <v>2281</v>
      </c>
      <c r="B3239" s="6">
        <v>43353</v>
      </c>
      <c r="C3239">
        <v>3.22</v>
      </c>
      <c r="D3239" s="6">
        <v>45545</v>
      </c>
      <c r="E3239" s="6">
        <v>43353</v>
      </c>
      <c r="F3239">
        <v>123.75824734</v>
      </c>
      <c r="G3239">
        <v>119.69673593</v>
      </c>
      <c r="H3239">
        <v>115.79207694999999</v>
      </c>
      <c r="I3239">
        <v>112.03735481</v>
      </c>
      <c r="J3239">
        <v>108.42599785</v>
      </c>
      <c r="K3239">
        <v>104.95175926</v>
      </c>
      <c r="L3239">
        <v>101.60869907999999</v>
      </c>
      <c r="M3239">
        <v>98.391167409999994</v>
      </c>
      <c r="N3239">
        <v>95.293788570000004</v>
      </c>
    </row>
    <row r="3240" spans="1:14" x14ac:dyDescent="0.45">
      <c r="A3240" t="s">
        <v>2050</v>
      </c>
      <c r="B3240" s="6">
        <v>43357</v>
      </c>
      <c r="C3240">
        <v>2.93</v>
      </c>
      <c r="D3240" s="6">
        <v>44453</v>
      </c>
      <c r="E3240" s="6">
        <v>43357</v>
      </c>
      <c r="F3240">
        <v>103.1630814</v>
      </c>
      <c r="G3240">
        <v>102.68122909</v>
      </c>
      <c r="H3240">
        <v>102.20388552999999</v>
      </c>
      <c r="I3240">
        <v>101.73098747</v>
      </c>
      <c r="J3240">
        <v>101.26247286</v>
      </c>
      <c r="K3240">
        <v>100.79828077000001</v>
      </c>
      <c r="L3240">
        <v>100.33835142</v>
      </c>
      <c r="M3240">
        <v>99.882626130000006</v>
      </c>
      <c r="N3240">
        <v>99.431047289999995</v>
      </c>
    </row>
    <row r="3241" spans="1:14" x14ac:dyDescent="0.45">
      <c r="A3241" t="s">
        <v>2038</v>
      </c>
      <c r="B3241" s="6">
        <v>43364</v>
      </c>
      <c r="C3241">
        <v>2.99</v>
      </c>
      <c r="D3241" s="6">
        <v>44460</v>
      </c>
      <c r="E3241" s="6">
        <v>43364</v>
      </c>
      <c r="F3241">
        <v>103.32607942</v>
      </c>
      <c r="G3241">
        <v>102.82316116</v>
      </c>
      <c r="H3241">
        <v>102.32514294000001</v>
      </c>
      <c r="I3241">
        <v>101.83195325</v>
      </c>
      <c r="J3241">
        <v>101.34352201</v>
      </c>
      <c r="K3241">
        <v>100.85978043999999</v>
      </c>
      <c r="L3241">
        <v>100.38066112</v>
      </c>
      <c r="M3241">
        <v>99.906097900000006</v>
      </c>
      <c r="N3241">
        <v>99.436025900000004</v>
      </c>
    </row>
    <row r="3242" spans="1:14" x14ac:dyDescent="0.45">
      <c r="A3242" t="s">
        <v>2042</v>
      </c>
      <c r="B3242" s="6">
        <v>43375</v>
      </c>
      <c r="C3242">
        <v>3.14</v>
      </c>
      <c r="D3242" s="6">
        <v>44837</v>
      </c>
      <c r="E3242" s="6">
        <v>43375</v>
      </c>
      <c r="F3242">
        <v>110.51130198</v>
      </c>
      <c r="G3242">
        <v>108.86669033</v>
      </c>
      <c r="H3242">
        <v>107.25552236</v>
      </c>
      <c r="I3242">
        <v>105.67686026</v>
      </c>
      <c r="J3242">
        <v>104.12980073</v>
      </c>
      <c r="K3242">
        <v>102.61347341</v>
      </c>
      <c r="L3242">
        <v>101.12703937000001</v>
      </c>
      <c r="M3242">
        <v>99.669689680000005</v>
      </c>
      <c r="N3242">
        <v>98.240644090000004</v>
      </c>
    </row>
    <row r="3243" spans="1:14" x14ac:dyDescent="0.45">
      <c r="A3243" t="s">
        <v>2265</v>
      </c>
      <c r="B3243" s="6">
        <v>43377</v>
      </c>
      <c r="C3243">
        <v>3.31</v>
      </c>
      <c r="D3243" s="6">
        <v>45203</v>
      </c>
      <c r="E3243" s="6">
        <v>43377</v>
      </c>
      <c r="F3243">
        <v>117.94254857999999</v>
      </c>
      <c r="G3243">
        <v>115.07950801</v>
      </c>
      <c r="H3243">
        <v>112.30198421</v>
      </c>
      <c r="I3243">
        <v>109.60690074999999</v>
      </c>
      <c r="J3243">
        <v>106.99131248</v>
      </c>
      <c r="K3243">
        <v>104.45239900999999</v>
      </c>
      <c r="L3243">
        <v>101.98745847000001</v>
      </c>
      <c r="M3243">
        <v>99.593901779999996</v>
      </c>
      <c r="N3243">
        <v>97.269247050000004</v>
      </c>
    </row>
    <row r="3244" spans="1:14" x14ac:dyDescent="0.45">
      <c r="A3244" t="s">
        <v>2061</v>
      </c>
      <c r="B3244" s="6">
        <v>43383</v>
      </c>
      <c r="C3244">
        <v>3.21</v>
      </c>
      <c r="D3244" s="6">
        <v>44454</v>
      </c>
      <c r="E3244" s="6">
        <v>43383</v>
      </c>
      <c r="F3244">
        <v>103.27507045999999</v>
      </c>
      <c r="G3244">
        <v>102.79043656</v>
      </c>
      <c r="H3244">
        <v>102.31035779</v>
      </c>
      <c r="I3244">
        <v>101.83477000000001</v>
      </c>
      <c r="J3244">
        <v>101.36361024</v>
      </c>
      <c r="K3244">
        <v>100.89681673</v>
      </c>
      <c r="L3244">
        <v>100.43432883</v>
      </c>
      <c r="M3244">
        <v>99.976087039999996</v>
      </c>
      <c r="N3244">
        <v>99.522032940000003</v>
      </c>
    </row>
    <row r="3245" spans="1:14" x14ac:dyDescent="0.45">
      <c r="A3245" t="s">
        <v>2176</v>
      </c>
      <c r="B3245" s="6">
        <v>43383</v>
      </c>
      <c r="C3245">
        <v>3.41</v>
      </c>
      <c r="D3245" s="6">
        <v>45383</v>
      </c>
      <c r="E3245" s="6">
        <v>43383</v>
      </c>
      <c r="F3245">
        <v>121.58359384000001</v>
      </c>
      <c r="G3245">
        <v>118.08771067000001</v>
      </c>
      <c r="H3245">
        <v>114.71250391</v>
      </c>
      <c r="I3245">
        <v>111.4531101</v>
      </c>
      <c r="J3245">
        <v>108.30489172</v>
      </c>
      <c r="K3245">
        <v>105.26342522</v>
      </c>
      <c r="L3245">
        <v>102.32448977</v>
      </c>
      <c r="M3245">
        <v>99.484056629999998</v>
      </c>
      <c r="N3245">
        <v>96.738279250000005</v>
      </c>
    </row>
    <row r="3246" spans="1:14" x14ac:dyDescent="0.45">
      <c r="A3246" t="s">
        <v>2062</v>
      </c>
      <c r="B3246" s="6">
        <v>43388</v>
      </c>
      <c r="C3246">
        <v>3.29</v>
      </c>
      <c r="D3246" s="6">
        <v>45215</v>
      </c>
      <c r="E3246" s="6">
        <v>43388</v>
      </c>
      <c r="F3246">
        <v>118.11060558</v>
      </c>
      <c r="G3246">
        <v>115.20805903999999</v>
      </c>
      <c r="H3246">
        <v>112.39300699</v>
      </c>
      <c r="I3246">
        <v>109.66226638000001</v>
      </c>
      <c r="J3246">
        <v>107.01279194</v>
      </c>
      <c r="K3246">
        <v>104.44166921999999</v>
      </c>
      <c r="L3246">
        <v>101.94610796000001</v>
      </c>
      <c r="M3246">
        <v>99.523435910000003</v>
      </c>
      <c r="N3246">
        <v>97.171092959999996</v>
      </c>
    </row>
    <row r="3247" spans="1:14" x14ac:dyDescent="0.45">
      <c r="A3247" t="s">
        <v>2268</v>
      </c>
      <c r="B3247" s="6">
        <v>43396</v>
      </c>
      <c r="C3247">
        <v>3.28</v>
      </c>
      <c r="D3247" s="6">
        <v>45222</v>
      </c>
      <c r="E3247" s="6">
        <v>43396</v>
      </c>
      <c r="F3247">
        <v>118.2125599</v>
      </c>
      <c r="G3247">
        <v>115.28689552</v>
      </c>
      <c r="H3247">
        <v>112.44989262</v>
      </c>
      <c r="I3247">
        <v>109.69830494</v>
      </c>
      <c r="J3247">
        <v>107.02902795</v>
      </c>
      <c r="K3247">
        <v>104.43909148</v>
      </c>
      <c r="L3247">
        <v>101.92565295</v>
      </c>
      <c r="M3247">
        <v>99.485990920000006</v>
      </c>
      <c r="N3247">
        <v>97.117498990000001</v>
      </c>
    </row>
    <row r="3248" spans="1:14" x14ac:dyDescent="0.45">
      <c r="A3248" t="s">
        <v>2484</v>
      </c>
      <c r="B3248" s="6">
        <v>43396</v>
      </c>
      <c r="C3248">
        <v>3.27</v>
      </c>
      <c r="D3248" s="6">
        <v>45222</v>
      </c>
      <c r="E3248" s="6">
        <v>43396</v>
      </c>
      <c r="F3248">
        <v>118.18528827999999</v>
      </c>
      <c r="G3248">
        <v>115.25999435999999</v>
      </c>
      <c r="H3248">
        <v>112.42335322</v>
      </c>
      <c r="I3248">
        <v>109.67211890999999</v>
      </c>
      <c r="J3248">
        <v>107.00318712000001</v>
      </c>
      <c r="K3248">
        <v>104.41358796999999</v>
      </c>
      <c r="L3248">
        <v>101.90047912999999</v>
      </c>
      <c r="M3248">
        <v>99.461139369999998</v>
      </c>
      <c r="N3248">
        <v>97.092962540000002</v>
      </c>
    </row>
    <row r="3249" spans="1:14" x14ac:dyDescent="0.45">
      <c r="A3249" t="s">
        <v>2271</v>
      </c>
      <c r="B3249" s="6">
        <v>43418</v>
      </c>
      <c r="C3249">
        <v>3.17</v>
      </c>
      <c r="D3249" s="6">
        <v>45244</v>
      </c>
      <c r="E3249" s="6">
        <v>43418</v>
      </c>
      <c r="F3249">
        <v>118.74942127</v>
      </c>
      <c r="G3249">
        <v>115.7367428</v>
      </c>
      <c r="H3249">
        <v>112.81717402</v>
      </c>
      <c r="I3249">
        <v>109.98722653</v>
      </c>
      <c r="J3249">
        <v>107.24356865999999</v>
      </c>
      <c r="K3249">
        <v>104.58301717000001</v>
      </c>
      <c r="L3249">
        <v>102.00252942</v>
      </c>
      <c r="M3249">
        <v>99.499195979999996</v>
      </c>
      <c r="N3249">
        <v>97.070233759999994</v>
      </c>
    </row>
    <row r="3250" spans="1:14" x14ac:dyDescent="0.45">
      <c r="A3250" t="s">
        <v>2179</v>
      </c>
      <c r="B3250" s="6">
        <v>43427</v>
      </c>
      <c r="C3250">
        <v>3.14</v>
      </c>
      <c r="D3250" s="6">
        <v>44523</v>
      </c>
      <c r="E3250" s="6">
        <v>43427</v>
      </c>
      <c r="F3250">
        <v>104.57875684</v>
      </c>
      <c r="G3250">
        <v>103.88463518</v>
      </c>
      <c r="H3250">
        <v>103.19972321</v>
      </c>
      <c r="I3250">
        <v>102.52383842</v>
      </c>
      <c r="J3250">
        <v>101.85680308000001</v>
      </c>
      <c r="K3250">
        <v>101.19844409</v>
      </c>
      <c r="L3250">
        <v>100.54859286999999</v>
      </c>
      <c r="M3250">
        <v>99.90708515</v>
      </c>
      <c r="N3250">
        <v>99.273760899999999</v>
      </c>
    </row>
    <row r="3251" spans="1:14" x14ac:dyDescent="0.45">
      <c r="A3251" t="s">
        <v>2278</v>
      </c>
      <c r="B3251" s="6">
        <v>43444</v>
      </c>
      <c r="C3251">
        <v>3.12</v>
      </c>
      <c r="D3251" s="6">
        <v>45271</v>
      </c>
      <c r="E3251" s="6">
        <v>43444</v>
      </c>
      <c r="F3251">
        <v>118.66088981</v>
      </c>
      <c r="G3251">
        <v>115.57254804</v>
      </c>
      <c r="H3251">
        <v>112.58166826</v>
      </c>
      <c r="I3251">
        <v>109.68450925</v>
      </c>
      <c r="J3251">
        <v>106.87750312</v>
      </c>
      <c r="K3251">
        <v>104.1572457</v>
      </c>
      <c r="L3251">
        <v>101.52048762</v>
      </c>
      <c r="M3251">
        <v>98.964125910000007</v>
      </c>
      <c r="N3251">
        <v>96.485196139999999</v>
      </c>
    </row>
    <row r="3252" spans="1:14" x14ac:dyDescent="0.45">
      <c r="A3252" t="s">
        <v>2066</v>
      </c>
      <c r="B3252" s="6">
        <v>43445</v>
      </c>
      <c r="C3252">
        <v>3.14</v>
      </c>
      <c r="D3252" s="6">
        <v>45271</v>
      </c>
      <c r="E3252" s="6">
        <v>43445</v>
      </c>
      <c r="F3252">
        <v>118.71841680999999</v>
      </c>
      <c r="G3252">
        <v>115.62925434</v>
      </c>
      <c r="H3252">
        <v>112.63757377</v>
      </c>
      <c r="I3252">
        <v>109.73963320999999</v>
      </c>
      <c r="J3252">
        <v>106.93186415</v>
      </c>
      <c r="K3252">
        <v>104.21086183</v>
      </c>
      <c r="L3252">
        <v>101.57337629</v>
      </c>
      <c r="M3252">
        <v>99.016304000000005</v>
      </c>
      <c r="N3252">
        <v>96.536680020000006</v>
      </c>
    </row>
    <row r="3253" spans="1:14" x14ac:dyDescent="0.45">
      <c r="A3253" t="s">
        <v>2075</v>
      </c>
      <c r="B3253" s="6">
        <v>43448</v>
      </c>
      <c r="C3253">
        <v>3.07</v>
      </c>
      <c r="D3253" s="6">
        <v>44544</v>
      </c>
      <c r="E3253" s="6">
        <v>43448</v>
      </c>
      <c r="F3253">
        <v>104.94044339</v>
      </c>
      <c r="G3253">
        <v>104.18137363</v>
      </c>
      <c r="H3253">
        <v>103.43328385</v>
      </c>
      <c r="I3253">
        <v>102.6959368</v>
      </c>
      <c r="J3253">
        <v>101.96910201</v>
      </c>
      <c r="K3253">
        <v>101.25255556</v>
      </c>
      <c r="L3253">
        <v>100.54607987</v>
      </c>
      <c r="M3253">
        <v>99.849463470000003</v>
      </c>
      <c r="N3253">
        <v>99.16250076</v>
      </c>
    </row>
    <row r="3254" spans="1:14" x14ac:dyDescent="0.45">
      <c r="A3254" t="s">
        <v>2076</v>
      </c>
      <c r="B3254" s="6">
        <v>43451</v>
      </c>
      <c r="C3254">
        <v>3.04</v>
      </c>
      <c r="D3254" s="6">
        <v>44547</v>
      </c>
      <c r="E3254" s="6">
        <v>43451</v>
      </c>
      <c r="F3254">
        <v>104.97681145</v>
      </c>
      <c r="G3254">
        <v>104.20848343</v>
      </c>
      <c r="H3254">
        <v>103.45140003</v>
      </c>
      <c r="I3254">
        <v>102.70531544000001</v>
      </c>
      <c r="J3254">
        <v>101.96999097</v>
      </c>
      <c r="K3254">
        <v>101.24519481</v>
      </c>
      <c r="L3254">
        <v>100.53070176</v>
      </c>
      <c r="M3254">
        <v>99.826293019999994</v>
      </c>
      <c r="N3254">
        <v>99.131755960000007</v>
      </c>
    </row>
    <row r="3255" spans="1:14" x14ac:dyDescent="0.45">
      <c r="A3255" t="s">
        <v>2490</v>
      </c>
      <c r="B3255" s="6">
        <v>43453</v>
      </c>
      <c r="C3255">
        <v>3.06</v>
      </c>
      <c r="D3255" s="6">
        <v>45279</v>
      </c>
      <c r="E3255" s="6">
        <v>43453</v>
      </c>
      <c r="F3255">
        <v>118.62879153999999</v>
      </c>
      <c r="G3255">
        <v>115.51567635000001</v>
      </c>
      <c r="H3255">
        <v>112.50147968</v>
      </c>
      <c r="I3255">
        <v>109.58237509999999</v>
      </c>
      <c r="J3255">
        <v>106.75471515</v>
      </c>
      <c r="K3255">
        <v>104.01502130999999</v>
      </c>
      <c r="L3255">
        <v>101.35997464</v>
      </c>
      <c r="M3255">
        <v>98.786407089999997</v>
      </c>
      <c r="N3255">
        <v>96.291293289999999</v>
      </c>
    </row>
    <row r="3256" spans="1:14" x14ac:dyDescent="0.45">
      <c r="A3256" t="s">
        <v>2572</v>
      </c>
      <c r="B3256" s="6">
        <v>43455</v>
      </c>
      <c r="C3256">
        <v>2.98</v>
      </c>
      <c r="D3256" s="6">
        <v>44551</v>
      </c>
      <c r="E3256" s="6">
        <v>43455</v>
      </c>
      <c r="F3256">
        <v>105.00956785</v>
      </c>
      <c r="G3256">
        <v>104.22895656</v>
      </c>
      <c r="H3256">
        <v>103.4599446</v>
      </c>
      <c r="I3256">
        <v>102.70227462</v>
      </c>
      <c r="J3256">
        <v>101.95569684</v>
      </c>
      <c r="K3256">
        <v>101.21996876</v>
      </c>
      <c r="L3256">
        <v>100.49485493</v>
      </c>
      <c r="M3256">
        <v>99.780126659999993</v>
      </c>
      <c r="N3256">
        <v>99.075561800000003</v>
      </c>
    </row>
    <row r="3257" spans="1:14" x14ac:dyDescent="0.45">
      <c r="A3257" t="s">
        <v>2573</v>
      </c>
      <c r="B3257" s="6">
        <v>43460</v>
      </c>
      <c r="C3257">
        <v>2.9</v>
      </c>
      <c r="D3257" s="6">
        <v>44557</v>
      </c>
      <c r="E3257" s="6">
        <v>43460</v>
      </c>
      <c r="F3257">
        <v>105.06381096</v>
      </c>
      <c r="G3257">
        <v>104.26474561000001</v>
      </c>
      <c r="H3257">
        <v>103.47781732999999</v>
      </c>
      <c r="I3257">
        <v>102.70275109000001</v>
      </c>
      <c r="J3257">
        <v>101.93928015</v>
      </c>
      <c r="K3257">
        <v>101.18714568999999</v>
      </c>
      <c r="L3257">
        <v>100.44609656999999</v>
      </c>
      <c r="M3257">
        <v>99.715888989999996</v>
      </c>
      <c r="N3257">
        <v>98.996286280000007</v>
      </c>
    </row>
    <row r="3258" spans="1:14" x14ac:dyDescent="0.45">
      <c r="A3258" t="s">
        <v>2336</v>
      </c>
      <c r="B3258" s="6">
        <v>43469</v>
      </c>
      <c r="C3258">
        <v>2.81</v>
      </c>
      <c r="D3258" s="6">
        <v>44565</v>
      </c>
      <c r="E3258" s="6">
        <v>43469</v>
      </c>
      <c r="F3258">
        <v>105.14525697000001</v>
      </c>
      <c r="G3258">
        <v>104.32143051</v>
      </c>
      <c r="H3258">
        <v>103.51049245999999</v>
      </c>
      <c r="I3258">
        <v>102.71214208000001</v>
      </c>
      <c r="J3258">
        <v>101.92608792</v>
      </c>
      <c r="K3258">
        <v>101.15204747</v>
      </c>
      <c r="L3258">
        <v>100.3897468</v>
      </c>
      <c r="M3258">
        <v>99.63892027</v>
      </c>
      <c r="N3258">
        <v>98.899310209999996</v>
      </c>
    </row>
    <row r="3259" spans="1:14" x14ac:dyDescent="0.45">
      <c r="A3259" t="s">
        <v>2070</v>
      </c>
      <c r="B3259" s="6">
        <v>43473</v>
      </c>
      <c r="C3259">
        <v>3.04</v>
      </c>
      <c r="D3259" s="6">
        <v>45412</v>
      </c>
      <c r="E3259" s="6">
        <v>43473</v>
      </c>
      <c r="F3259">
        <v>120.89201507999999</v>
      </c>
      <c r="G3259">
        <v>117.31237813</v>
      </c>
      <c r="H3259">
        <v>113.85895056</v>
      </c>
      <c r="I3259">
        <v>110.52652711</v>
      </c>
      <c r="J3259">
        <v>107.31015121</v>
      </c>
      <c r="K3259">
        <v>104.20510138</v>
      </c>
      <c r="L3259">
        <v>101.20687839999999</v>
      </c>
      <c r="M3259">
        <v>98.311193360000004</v>
      </c>
      <c r="N3259">
        <v>95.513956309999998</v>
      </c>
    </row>
    <row r="3260" spans="1:14" x14ac:dyDescent="0.45">
      <c r="A3260" t="s">
        <v>2396</v>
      </c>
      <c r="B3260" s="6">
        <v>43475</v>
      </c>
      <c r="C3260">
        <v>2.97</v>
      </c>
      <c r="D3260" s="6">
        <v>45307</v>
      </c>
      <c r="E3260" s="6">
        <v>43475</v>
      </c>
      <c r="F3260">
        <v>118.84873896000001</v>
      </c>
      <c r="G3260">
        <v>115.64457471</v>
      </c>
      <c r="H3260">
        <v>112.54431527</v>
      </c>
      <c r="I3260">
        <v>109.54395126</v>
      </c>
      <c r="J3260">
        <v>106.63965577</v>
      </c>
      <c r="K3260">
        <v>103.82777458</v>
      </c>
      <c r="L3260">
        <v>101.10481715</v>
      </c>
      <c r="M3260">
        <v>98.467447960000001</v>
      </c>
      <c r="N3260">
        <v>95.912478570000005</v>
      </c>
    </row>
    <row r="3261" spans="1:14" x14ac:dyDescent="0.45">
      <c r="A3261" t="s">
        <v>2084</v>
      </c>
      <c r="B3261" s="6">
        <v>43475</v>
      </c>
      <c r="C3261">
        <v>2.97</v>
      </c>
      <c r="D3261" s="6">
        <v>45309</v>
      </c>
      <c r="E3261" s="6">
        <v>43475</v>
      </c>
      <c r="F3261">
        <v>118.8829429</v>
      </c>
      <c r="G3261">
        <v>115.6720215</v>
      </c>
      <c r="H3261">
        <v>112.56535636</v>
      </c>
      <c r="I3261">
        <v>109.55893119</v>
      </c>
      <c r="J3261">
        <v>106.64891148</v>
      </c>
      <c r="K3261">
        <v>103.83163494999999</v>
      </c>
      <c r="L3261">
        <v>101.10360253</v>
      </c>
      <c r="M3261">
        <v>98.461469879999996</v>
      </c>
      <c r="N3261">
        <v>95.902039490000007</v>
      </c>
    </row>
    <row r="3262" spans="1:14" x14ac:dyDescent="0.45">
      <c r="A3262" t="s">
        <v>2088</v>
      </c>
      <c r="B3262" s="6">
        <v>43475</v>
      </c>
      <c r="C3262">
        <v>2.86</v>
      </c>
      <c r="D3262" s="6">
        <v>44326</v>
      </c>
      <c r="E3262" s="6">
        <v>43475</v>
      </c>
      <c r="F3262">
        <v>100.73350515</v>
      </c>
      <c r="G3262">
        <v>100.62147168</v>
      </c>
      <c r="H3262">
        <v>100.50970087</v>
      </c>
      <c r="I3262">
        <v>100.39819176</v>
      </c>
      <c r="J3262">
        <v>100.28694342</v>
      </c>
      <c r="K3262">
        <v>100.17595489</v>
      </c>
      <c r="L3262">
        <v>100.06522523</v>
      </c>
      <c r="M3262">
        <v>99.954753519999997</v>
      </c>
      <c r="N3262">
        <v>99.844538799999995</v>
      </c>
    </row>
    <row r="3263" spans="1:14" x14ac:dyDescent="0.45">
      <c r="A3263" t="s">
        <v>2087</v>
      </c>
      <c r="B3263" s="6">
        <v>43476</v>
      </c>
      <c r="C3263">
        <v>2.68</v>
      </c>
      <c r="D3263" s="6">
        <v>44572</v>
      </c>
      <c r="E3263" s="6">
        <v>43476</v>
      </c>
      <c r="F3263">
        <v>105.25654018</v>
      </c>
      <c r="G3263">
        <v>104.40958901</v>
      </c>
      <c r="H3263">
        <v>103.57625267</v>
      </c>
      <c r="I3263">
        <v>102.75620453000001</v>
      </c>
      <c r="J3263">
        <v>101.94912837</v>
      </c>
      <c r="K3263">
        <v>101.15471792</v>
      </c>
      <c r="L3263">
        <v>100.37267649</v>
      </c>
      <c r="M3263">
        <v>99.602716630000003</v>
      </c>
      <c r="N3263">
        <v>98.844559720000007</v>
      </c>
    </row>
    <row r="3264" spans="1:14" x14ac:dyDescent="0.45">
      <c r="A3264" t="s">
        <v>2090</v>
      </c>
      <c r="B3264" s="6">
        <v>43480</v>
      </c>
      <c r="C3264">
        <v>2.96</v>
      </c>
      <c r="D3264" s="6">
        <v>45307</v>
      </c>
      <c r="E3264" s="6">
        <v>43480</v>
      </c>
      <c r="F3264">
        <v>118.81887583</v>
      </c>
      <c r="G3264">
        <v>115.6151526</v>
      </c>
      <c r="H3264">
        <v>112.51532322</v>
      </c>
      <c r="I3264">
        <v>109.51537868</v>
      </c>
      <c r="J3264">
        <v>106.61149242</v>
      </c>
      <c r="K3264">
        <v>103.80001057</v>
      </c>
      <c r="L3264">
        <v>101.07744289</v>
      </c>
      <c r="M3264">
        <v>98.440454189999997</v>
      </c>
      <c r="N3264">
        <v>95.885856309999994</v>
      </c>
    </row>
    <row r="3265" spans="1:14" x14ac:dyDescent="0.45">
      <c r="A3265" t="s">
        <v>2233</v>
      </c>
      <c r="B3265" s="6">
        <v>43487</v>
      </c>
      <c r="C3265">
        <v>2.98</v>
      </c>
      <c r="D3265" s="6">
        <v>44946</v>
      </c>
      <c r="E3265" s="6">
        <v>43487</v>
      </c>
      <c r="F3265">
        <v>112.32207945</v>
      </c>
      <c r="G3265">
        <v>110.33375241</v>
      </c>
      <c r="H3265">
        <v>108.39094537</v>
      </c>
      <c r="I3265">
        <v>106.49228557000001</v>
      </c>
      <c r="J3265">
        <v>104.63645322000001</v>
      </c>
      <c r="K3265">
        <v>102.82217893000001</v>
      </c>
      <c r="L3265">
        <v>101.04824135</v>
      </c>
      <c r="M3265">
        <v>99.313464890000006</v>
      </c>
      <c r="N3265">
        <v>97.616717620000003</v>
      </c>
    </row>
    <row r="3266" spans="1:14" x14ac:dyDescent="0.45">
      <c r="A3266" t="s">
        <v>2497</v>
      </c>
      <c r="B3266" s="6">
        <v>43487</v>
      </c>
      <c r="C3266">
        <v>2.96</v>
      </c>
      <c r="D3266" s="6">
        <v>45679</v>
      </c>
      <c r="E3266" s="6">
        <v>43487</v>
      </c>
      <c r="F3266">
        <v>125.53153148</v>
      </c>
      <c r="G3266">
        <v>120.97697055</v>
      </c>
      <c r="H3266">
        <v>116.61415219</v>
      </c>
      <c r="I3266">
        <v>112.43395396</v>
      </c>
      <c r="J3266">
        <v>108.42773950999999</v>
      </c>
      <c r="K3266">
        <v>104.58732972</v>
      </c>
      <c r="L3266">
        <v>100.90497574</v>
      </c>
      <c r="M3266">
        <v>97.373333849999995</v>
      </c>
      <c r="N3266">
        <v>93.985441899999998</v>
      </c>
    </row>
    <row r="3267" spans="1:14" x14ac:dyDescent="0.45">
      <c r="A3267" t="s">
        <v>2223</v>
      </c>
      <c r="B3267" s="6">
        <v>43495</v>
      </c>
      <c r="C3267">
        <v>2.89</v>
      </c>
      <c r="D3267" s="6">
        <v>44330</v>
      </c>
      <c r="E3267" s="6">
        <v>43495</v>
      </c>
      <c r="F3267">
        <v>100.8108177</v>
      </c>
      <c r="G3267">
        <v>100.68746237000001</v>
      </c>
      <c r="H3267">
        <v>100.56442425</v>
      </c>
      <c r="I3267">
        <v>100.4417021</v>
      </c>
      <c r="J3267">
        <v>100.31929465</v>
      </c>
      <c r="K3267">
        <v>100.19720067999999</v>
      </c>
      <c r="L3267">
        <v>100.07541894000001</v>
      </c>
      <c r="M3267">
        <v>99.953948199999999</v>
      </c>
      <c r="N3267">
        <v>99.832787229999994</v>
      </c>
    </row>
    <row r="3268" spans="1:14" x14ac:dyDescent="0.45">
      <c r="A3268" t="s">
        <v>2235</v>
      </c>
      <c r="B3268" s="6">
        <v>43495</v>
      </c>
      <c r="C3268">
        <v>3.01</v>
      </c>
      <c r="D3268" s="6">
        <v>45321</v>
      </c>
      <c r="E3268" s="6">
        <v>43495</v>
      </c>
      <c r="F3268">
        <v>119.20937778</v>
      </c>
      <c r="G3268">
        <v>115.95606956</v>
      </c>
      <c r="H3268">
        <v>112.80918753</v>
      </c>
      <c r="I3268">
        <v>109.76467104</v>
      </c>
      <c r="J3268">
        <v>106.81863749</v>
      </c>
      <c r="K3268">
        <v>103.9673734</v>
      </c>
      <c r="L3268">
        <v>101.20732611</v>
      </c>
      <c r="M3268">
        <v>98.535095830000003</v>
      </c>
      <c r="N3268">
        <v>95.947428259999995</v>
      </c>
    </row>
    <row r="3269" spans="1:14" x14ac:dyDescent="0.45">
      <c r="A3269" t="s">
        <v>2237</v>
      </c>
      <c r="B3269" s="6">
        <v>43500</v>
      </c>
      <c r="C3269">
        <v>2.86</v>
      </c>
      <c r="D3269" s="6">
        <v>44504</v>
      </c>
      <c r="E3269" s="6">
        <v>43500</v>
      </c>
      <c r="F3269">
        <v>104.03486273</v>
      </c>
      <c r="G3269">
        <v>103.39977471</v>
      </c>
      <c r="H3269">
        <v>102.77242965000001</v>
      </c>
      <c r="I3269">
        <v>102.15268656000001</v>
      </c>
      <c r="J3269">
        <v>101.54040784999999</v>
      </c>
      <c r="K3269">
        <v>100.93545923000001</v>
      </c>
      <c r="L3269">
        <v>100.33770964</v>
      </c>
      <c r="M3269">
        <v>99.747031100000001</v>
      </c>
      <c r="N3269">
        <v>99.163298659999995</v>
      </c>
    </row>
    <row r="3270" spans="1:14" x14ac:dyDescent="0.45">
      <c r="A3270" t="s">
        <v>2421</v>
      </c>
      <c r="B3270" s="6">
        <v>43511</v>
      </c>
      <c r="C3270">
        <v>2.84</v>
      </c>
      <c r="D3270" s="6">
        <v>44972</v>
      </c>
      <c r="E3270" s="6">
        <v>43511</v>
      </c>
      <c r="F3270">
        <v>112.53161448</v>
      </c>
      <c r="G3270">
        <v>110.45822874</v>
      </c>
      <c r="H3270">
        <v>108.433762</v>
      </c>
      <c r="I3270">
        <v>106.45676025</v>
      </c>
      <c r="J3270">
        <v>104.52582246999999</v>
      </c>
      <c r="K3270">
        <v>102.63959834000001</v>
      </c>
      <c r="L3270">
        <v>100.796786</v>
      </c>
      <c r="M3270">
        <v>98.996130039999997</v>
      </c>
      <c r="N3270">
        <v>97.236419479999995</v>
      </c>
    </row>
    <row r="3271" spans="1:14" x14ac:dyDescent="0.45">
      <c r="A3271" t="s">
        <v>2503</v>
      </c>
      <c r="B3271" s="6">
        <v>43523</v>
      </c>
      <c r="C3271">
        <v>2.61</v>
      </c>
      <c r="D3271" s="6">
        <v>44620</v>
      </c>
      <c r="E3271" s="6">
        <v>43523</v>
      </c>
      <c r="F3271">
        <v>106.09102178000001</v>
      </c>
      <c r="G3271">
        <v>105.09165354</v>
      </c>
      <c r="H3271">
        <v>104.11106137</v>
      </c>
      <c r="I3271">
        <v>103.14872008</v>
      </c>
      <c r="J3271">
        <v>102.20412389000001</v>
      </c>
      <c r="K3271">
        <v>101.27678555</v>
      </c>
      <c r="L3271">
        <v>100.36623553</v>
      </c>
      <c r="M3271">
        <v>99.472021139999995</v>
      </c>
      <c r="N3271">
        <v>98.593705869999994</v>
      </c>
    </row>
    <row r="3272" spans="1:14" x14ac:dyDescent="0.45">
      <c r="A3272" t="s">
        <v>2115</v>
      </c>
      <c r="B3272" s="6">
        <v>43523</v>
      </c>
      <c r="C3272">
        <v>2.87</v>
      </c>
      <c r="D3272" s="6">
        <v>45349</v>
      </c>
      <c r="E3272" s="6">
        <v>43523</v>
      </c>
      <c r="F3272">
        <v>119.27575643999999</v>
      </c>
      <c r="G3272">
        <v>115.92631248000001</v>
      </c>
      <c r="H3272">
        <v>112.68928299</v>
      </c>
      <c r="I3272">
        <v>109.5602748</v>
      </c>
      <c r="J3272">
        <v>106.53509191000001</v>
      </c>
      <c r="K3272">
        <v>103.60972542</v>
      </c>
      <c r="L3272">
        <v>100.78034414</v>
      </c>
      <c r="M3272">
        <v>98.043285569999995</v>
      </c>
      <c r="N3272">
        <v>95.395047509999998</v>
      </c>
    </row>
    <row r="3273" spans="1:14" x14ac:dyDescent="0.45">
      <c r="A3273" t="s">
        <v>2242</v>
      </c>
      <c r="B3273" s="6">
        <v>43537</v>
      </c>
      <c r="C3273">
        <v>2.73</v>
      </c>
      <c r="D3273" s="6">
        <v>44757</v>
      </c>
      <c r="E3273" s="6">
        <v>43537</v>
      </c>
      <c r="F3273">
        <v>108.48783924</v>
      </c>
      <c r="G3273">
        <v>107.07168501</v>
      </c>
      <c r="H3273">
        <v>105.68673466</v>
      </c>
      <c r="I3273">
        <v>104.33195834</v>
      </c>
      <c r="J3273">
        <v>103.00637184</v>
      </c>
      <c r="K3273">
        <v>101.70903396999999</v>
      </c>
      <c r="L3273">
        <v>100.43904428</v>
      </c>
      <c r="M3273">
        <v>99.195540789999995</v>
      </c>
      <c r="N3273">
        <v>97.977697930000005</v>
      </c>
    </row>
    <row r="3274" spans="1:14" x14ac:dyDescent="0.45">
      <c r="A3274" t="s">
        <v>2591</v>
      </c>
      <c r="B3274" s="6">
        <v>43543</v>
      </c>
      <c r="C3274">
        <v>2.72</v>
      </c>
      <c r="D3274" s="6">
        <v>44641</v>
      </c>
      <c r="E3274" s="6">
        <v>43543</v>
      </c>
      <c r="F3274">
        <v>106.46407794</v>
      </c>
      <c r="G3274">
        <v>105.39882609999999</v>
      </c>
      <c r="H3274">
        <v>104.35485512</v>
      </c>
      <c r="I3274">
        <v>103.33153177</v>
      </c>
      <c r="J3274">
        <v>102.32824771999999</v>
      </c>
      <c r="K3274">
        <v>101.34441835</v>
      </c>
      <c r="L3274">
        <v>100.37948161</v>
      </c>
      <c r="M3274">
        <v>99.432896889999995</v>
      </c>
      <c r="N3274">
        <v>98.504144069999995</v>
      </c>
    </row>
    <row r="3275" spans="1:14" x14ac:dyDescent="0.45">
      <c r="A3275" t="s">
        <v>2347</v>
      </c>
      <c r="B3275" s="6">
        <v>43544</v>
      </c>
      <c r="C3275">
        <v>2.75</v>
      </c>
      <c r="D3275" s="6">
        <v>45371</v>
      </c>
      <c r="E3275" s="6">
        <v>43544</v>
      </c>
      <c r="F3275">
        <v>119.26279839</v>
      </c>
      <c r="G3275">
        <v>115.84231238</v>
      </c>
      <c r="H3275">
        <v>112.53895860999999</v>
      </c>
      <c r="I3275">
        <v>109.34806288</v>
      </c>
      <c r="J3275">
        <v>106.26516565999999</v>
      </c>
      <c r="K3275">
        <v>103.28601084</v>
      </c>
      <c r="L3275">
        <v>100.40653518000001</v>
      </c>
      <c r="M3275">
        <v>97.622858350000001</v>
      </c>
      <c r="N3275">
        <v>94.931273559999994</v>
      </c>
    </row>
    <row r="3276" spans="1:14" x14ac:dyDescent="0.45">
      <c r="A3276" t="s">
        <v>2507</v>
      </c>
      <c r="B3276" s="6">
        <v>43546</v>
      </c>
      <c r="C3276">
        <v>2.56</v>
      </c>
      <c r="D3276" s="6">
        <v>44399</v>
      </c>
      <c r="E3276" s="6">
        <v>43546</v>
      </c>
      <c r="F3276">
        <v>101.98892514000001</v>
      </c>
      <c r="G3276">
        <v>101.66748025</v>
      </c>
      <c r="H3276">
        <v>101.34806849</v>
      </c>
      <c r="I3276">
        <v>101.03067057</v>
      </c>
      <c r="J3276">
        <v>100.71526744000001</v>
      </c>
      <c r="K3276">
        <v>100.40184026999999</v>
      </c>
      <c r="L3276">
        <v>100.09037049</v>
      </c>
      <c r="M3276">
        <v>99.780839749999998</v>
      </c>
      <c r="N3276">
        <v>99.473229930000002</v>
      </c>
    </row>
    <row r="3277" spans="1:14" x14ac:dyDescent="0.45">
      <c r="A3277" t="s">
        <v>2432</v>
      </c>
      <c r="B3277" s="6">
        <v>43553</v>
      </c>
      <c r="C3277">
        <v>2.56</v>
      </c>
      <c r="D3277" s="6">
        <v>44649</v>
      </c>
      <c r="E3277" s="6">
        <v>43553</v>
      </c>
      <c r="F3277">
        <v>106.44778633</v>
      </c>
      <c r="G3277">
        <v>105.35759435999999</v>
      </c>
      <c r="H3277">
        <v>104.28967088</v>
      </c>
      <c r="I3277">
        <v>103.24333897</v>
      </c>
      <c r="J3277">
        <v>102.21794893000001</v>
      </c>
      <c r="K3277">
        <v>101.21287687</v>
      </c>
      <c r="L3277">
        <v>100.22752345000001</v>
      </c>
      <c r="M3277">
        <v>99.26131273</v>
      </c>
      <c r="N3277">
        <v>98.313690980000004</v>
      </c>
    </row>
    <row r="3278" spans="1:14" x14ac:dyDescent="0.45">
      <c r="A3278" t="s">
        <v>2595</v>
      </c>
      <c r="B3278" s="6">
        <v>43553</v>
      </c>
      <c r="C3278">
        <v>2.6</v>
      </c>
      <c r="D3278" s="6">
        <v>45380</v>
      </c>
      <c r="E3278" s="6">
        <v>43553</v>
      </c>
      <c r="F3278">
        <v>118.92828624000001</v>
      </c>
      <c r="G3278">
        <v>115.48408926</v>
      </c>
      <c r="H3278">
        <v>112.15884035000001</v>
      </c>
      <c r="I3278">
        <v>108.94775208999999</v>
      </c>
      <c r="J3278">
        <v>105.84625896</v>
      </c>
      <c r="K3278">
        <v>102.85000556999999</v>
      </c>
      <c r="L3278">
        <v>99.954835709999998</v>
      </c>
      <c r="M3278">
        <v>97.156781890000005</v>
      </c>
      <c r="N3278">
        <v>94.452055669999993</v>
      </c>
    </row>
    <row r="3279" spans="1:14" x14ac:dyDescent="0.45">
      <c r="A3279" t="s">
        <v>2373</v>
      </c>
      <c r="B3279" s="6">
        <v>43567</v>
      </c>
      <c r="C3279">
        <v>2.63</v>
      </c>
      <c r="D3279" s="6">
        <v>44298</v>
      </c>
      <c r="E3279" s="6">
        <v>43567</v>
      </c>
      <c r="F3279">
        <v>100.21200458</v>
      </c>
      <c r="G3279">
        <v>100.17855265</v>
      </c>
      <c r="H3279">
        <v>100.14513889</v>
      </c>
      <c r="I3279">
        <v>100.11176324</v>
      </c>
      <c r="J3279">
        <v>100.07842563</v>
      </c>
      <c r="K3279">
        <v>100.045126</v>
      </c>
      <c r="L3279">
        <v>100.01186429000001</v>
      </c>
      <c r="M3279">
        <v>99.978640420000005</v>
      </c>
      <c r="N3279">
        <v>99.945454330000004</v>
      </c>
    </row>
    <row r="3280" spans="1:14" x14ac:dyDescent="0.45">
      <c r="A3280" t="s">
        <v>2598</v>
      </c>
      <c r="B3280" s="6">
        <v>43577</v>
      </c>
      <c r="C3280">
        <v>2.6</v>
      </c>
      <c r="D3280" s="6">
        <v>44308</v>
      </c>
      <c r="E3280" s="6">
        <v>43577</v>
      </c>
      <c r="F3280">
        <v>100.38695367</v>
      </c>
      <c r="G3280">
        <v>100.32557183999999</v>
      </c>
      <c r="H3280">
        <v>100.26427708</v>
      </c>
      <c r="I3280">
        <v>100.20306922</v>
      </c>
      <c r="J3280">
        <v>100.14194808000001</v>
      </c>
      <c r="K3280">
        <v>100.08091348000001</v>
      </c>
      <c r="L3280">
        <v>100.01996524</v>
      </c>
      <c r="M3280">
        <v>99.959103189999993</v>
      </c>
      <c r="N3280">
        <v>99.898327140000006</v>
      </c>
    </row>
    <row r="3281" spans="1:14" x14ac:dyDescent="0.45">
      <c r="A3281" t="s">
        <v>2375</v>
      </c>
      <c r="B3281" s="6">
        <v>43579</v>
      </c>
      <c r="C3281">
        <v>2.4300000000000002</v>
      </c>
      <c r="D3281" s="6">
        <v>45040</v>
      </c>
      <c r="E3281" s="6">
        <v>43579</v>
      </c>
      <c r="F3281">
        <v>113.23231800000001</v>
      </c>
      <c r="G3281">
        <v>110.9310428</v>
      </c>
      <c r="H3281">
        <v>108.68883408000001</v>
      </c>
      <c r="I3281">
        <v>106.50376359000001</v>
      </c>
      <c r="J3281">
        <v>104.37398143999999</v>
      </c>
      <c r="K3281">
        <v>102.29771228</v>
      </c>
      <c r="L3281">
        <v>100.27325163</v>
      </c>
      <c r="M3281">
        <v>98.298962410000001</v>
      </c>
      <c r="N3281">
        <v>96.373271759999994</v>
      </c>
    </row>
    <row r="3282" spans="1:14" x14ac:dyDescent="0.45">
      <c r="A3282" t="s">
        <v>2513</v>
      </c>
      <c r="B3282" s="6">
        <v>43586</v>
      </c>
      <c r="C3282">
        <v>2.56</v>
      </c>
      <c r="D3282" s="6">
        <v>44635</v>
      </c>
      <c r="E3282" s="6">
        <v>43586</v>
      </c>
      <c r="F3282">
        <v>106.20512733</v>
      </c>
      <c r="G3282">
        <v>105.15989152</v>
      </c>
      <c r="H3282">
        <v>104.13518895999999</v>
      </c>
      <c r="I3282">
        <v>103.13041873</v>
      </c>
      <c r="J3282">
        <v>102.14500316</v>
      </c>
      <c r="K3282">
        <v>101.17838676</v>
      </c>
      <c r="L3282">
        <v>100.23003509</v>
      </c>
      <c r="M3282">
        <v>99.299433829999998</v>
      </c>
      <c r="N3282">
        <v>98.38608782</v>
      </c>
    </row>
    <row r="3283" spans="1:14" x14ac:dyDescent="0.45">
      <c r="A3283" t="s">
        <v>2295</v>
      </c>
      <c r="B3283" s="6">
        <v>43591</v>
      </c>
      <c r="C3283">
        <v>2.38</v>
      </c>
      <c r="D3283" s="6">
        <v>44687</v>
      </c>
      <c r="E3283" s="6">
        <v>43591</v>
      </c>
      <c r="F3283">
        <v>107.05873273</v>
      </c>
      <c r="G3283">
        <v>105.84289398999999</v>
      </c>
      <c r="H3283">
        <v>104.65458044</v>
      </c>
      <c r="I3283">
        <v>103.49286539000001</v>
      </c>
      <c r="J3283">
        <v>102.35686339</v>
      </c>
      <c r="K3283">
        <v>101.24572788</v>
      </c>
      <c r="L3283">
        <v>100.15864912000001</v>
      </c>
      <c r="M3283">
        <v>99.094852189999997</v>
      </c>
      <c r="N3283">
        <v>98.053595139999999</v>
      </c>
    </row>
    <row r="3284" spans="1:14" x14ac:dyDescent="0.45">
      <c r="A3284" t="s">
        <v>2378</v>
      </c>
      <c r="B3284" s="6">
        <v>43592</v>
      </c>
      <c r="C3284">
        <v>2.57</v>
      </c>
      <c r="D3284" s="6">
        <v>45054</v>
      </c>
      <c r="E3284" s="6">
        <v>43592</v>
      </c>
      <c r="F3284">
        <v>113.44646229999999</v>
      </c>
      <c r="G3284">
        <v>111.10632102</v>
      </c>
      <c r="H3284">
        <v>108.8269142</v>
      </c>
      <c r="I3284">
        <v>106.60622909</v>
      </c>
      <c r="J3284">
        <v>104.44233637000001</v>
      </c>
      <c r="K3284">
        <v>102.33338587</v>
      </c>
      <c r="L3284">
        <v>100.27760266999999</v>
      </c>
      <c r="M3284">
        <v>98.273283329999998</v>
      </c>
      <c r="N3284">
        <v>96.318792400000007</v>
      </c>
    </row>
    <row r="3285" spans="1:14" x14ac:dyDescent="0.45">
      <c r="A3285" t="s">
        <v>2301</v>
      </c>
      <c r="B3285" s="6">
        <v>43600</v>
      </c>
      <c r="C3285">
        <v>2.38</v>
      </c>
      <c r="D3285" s="6">
        <v>44333</v>
      </c>
      <c r="E3285" s="6">
        <v>43600</v>
      </c>
      <c r="F3285">
        <v>100.79943605</v>
      </c>
      <c r="G3285">
        <v>100.66766326</v>
      </c>
      <c r="H3285">
        <v>100.53625009</v>
      </c>
      <c r="I3285">
        <v>100.40519504</v>
      </c>
      <c r="J3285">
        <v>100.27449661999999</v>
      </c>
      <c r="K3285">
        <v>100.14415335</v>
      </c>
      <c r="L3285">
        <v>100.01416374</v>
      </c>
      <c r="M3285">
        <v>99.88452633</v>
      </c>
      <c r="N3285">
        <v>99.755239660000001</v>
      </c>
    </row>
    <row r="3286" spans="1:14" x14ac:dyDescent="0.45">
      <c r="A3286" t="s">
        <v>2520</v>
      </c>
      <c r="B3286" s="6">
        <v>43601</v>
      </c>
      <c r="C3286">
        <v>2.4300000000000002</v>
      </c>
      <c r="D3286" s="6">
        <v>44329</v>
      </c>
      <c r="E3286" s="6">
        <v>43601</v>
      </c>
      <c r="F3286">
        <v>100.73715598</v>
      </c>
      <c r="G3286">
        <v>100.61669138000001</v>
      </c>
      <c r="H3286">
        <v>100.49652998000001</v>
      </c>
      <c r="I3286">
        <v>100.37667061000001</v>
      </c>
      <c r="J3286">
        <v>100.25711210999999</v>
      </c>
      <c r="K3286">
        <v>100.1378533</v>
      </c>
      <c r="L3286">
        <v>100.01889301999999</v>
      </c>
      <c r="M3286">
        <v>99.900230129999997</v>
      </c>
      <c r="N3286">
        <v>99.781863459999997</v>
      </c>
    </row>
    <row r="3287" spans="1:14" x14ac:dyDescent="0.45">
      <c r="A3287" t="s">
        <v>2302</v>
      </c>
      <c r="B3287" s="6">
        <v>43601</v>
      </c>
      <c r="C3287">
        <v>2.4300000000000002</v>
      </c>
      <c r="D3287" s="6">
        <v>44333</v>
      </c>
      <c r="E3287" s="6">
        <v>43601</v>
      </c>
      <c r="F3287">
        <v>100.80599171</v>
      </c>
      <c r="G3287">
        <v>100.6742114</v>
      </c>
      <c r="H3287">
        <v>100.54279074</v>
      </c>
      <c r="I3287">
        <v>100.41172821000001</v>
      </c>
      <c r="J3287">
        <v>100.28102233</v>
      </c>
      <c r="K3287">
        <v>100.15067161</v>
      </c>
      <c r="L3287">
        <v>100.02067458</v>
      </c>
      <c r="M3287">
        <v>99.891029759999995</v>
      </c>
      <c r="N3287">
        <v>99.761735700000003</v>
      </c>
    </row>
    <row r="3288" spans="1:14" x14ac:dyDescent="0.45">
      <c r="A3288" t="s">
        <v>2447</v>
      </c>
      <c r="B3288" s="6">
        <v>43608</v>
      </c>
      <c r="C3288">
        <v>2.4700000000000002</v>
      </c>
      <c r="D3288" s="6">
        <v>44484</v>
      </c>
      <c r="E3288" s="6">
        <v>43608</v>
      </c>
      <c r="F3288">
        <v>103.44871487</v>
      </c>
      <c r="G3288">
        <v>102.87503086</v>
      </c>
      <c r="H3288">
        <v>102.3077091</v>
      </c>
      <c r="I3288">
        <v>101.74664398</v>
      </c>
      <c r="J3288">
        <v>101.19173225999999</v>
      </c>
      <c r="K3288">
        <v>100.64287294</v>
      </c>
      <c r="L3288">
        <v>100.09996724</v>
      </c>
      <c r="M3288">
        <v>99.562918510000003</v>
      </c>
      <c r="N3288">
        <v>99.031632180000003</v>
      </c>
    </row>
    <row r="3289" spans="1:14" x14ac:dyDescent="0.45">
      <c r="A3289" t="s">
        <v>2523</v>
      </c>
      <c r="B3289" s="6">
        <v>43608</v>
      </c>
      <c r="C3289">
        <v>2.4700000000000002</v>
      </c>
      <c r="D3289" s="6">
        <v>44846</v>
      </c>
      <c r="E3289" s="6">
        <v>43608</v>
      </c>
      <c r="F3289">
        <v>109.60993343</v>
      </c>
      <c r="G3289">
        <v>107.9463918</v>
      </c>
      <c r="H3289">
        <v>106.31701458000001</v>
      </c>
      <c r="I3289">
        <v>104.72082884</v>
      </c>
      <c r="J3289">
        <v>103.15689813</v>
      </c>
      <c r="K3289">
        <v>101.62432076</v>
      </c>
      <c r="L3289">
        <v>100.12222821</v>
      </c>
      <c r="M3289">
        <v>98.649783569999997</v>
      </c>
      <c r="N3289">
        <v>97.206180119999999</v>
      </c>
    </row>
    <row r="3290" spans="1:14" x14ac:dyDescent="0.45">
      <c r="A3290" t="s">
        <v>2397</v>
      </c>
      <c r="B3290" s="6">
        <v>43609</v>
      </c>
      <c r="C3290">
        <v>2.27</v>
      </c>
      <c r="D3290" s="6">
        <v>44340</v>
      </c>
      <c r="E3290" s="6">
        <v>43609</v>
      </c>
      <c r="F3290">
        <v>100.9178958</v>
      </c>
      <c r="G3290">
        <v>100.76614273</v>
      </c>
      <c r="H3290">
        <v>100.61485648</v>
      </c>
      <c r="I3290">
        <v>100.46403488</v>
      </c>
      <c r="J3290">
        <v>100.31367576</v>
      </c>
      <c r="K3290">
        <v>100.163777</v>
      </c>
      <c r="L3290">
        <v>100.01433643999999</v>
      </c>
      <c r="M3290">
        <v>99.86535198</v>
      </c>
      <c r="N3290">
        <v>99.716821510000003</v>
      </c>
    </row>
    <row r="3291" spans="1:14" x14ac:dyDescent="0.45">
      <c r="A3291" t="s">
        <v>2306</v>
      </c>
      <c r="B3291" s="6">
        <v>43613</v>
      </c>
      <c r="C3291">
        <v>2.44</v>
      </c>
      <c r="D3291" s="6">
        <v>45245</v>
      </c>
      <c r="E3291" s="6">
        <v>43613</v>
      </c>
      <c r="F3291">
        <v>116.29067852</v>
      </c>
      <c r="G3291">
        <v>113.31848315000001</v>
      </c>
      <c r="H3291">
        <v>110.43826967</v>
      </c>
      <c r="I3291">
        <v>107.64659137</v>
      </c>
      <c r="J3291">
        <v>104.94015635</v>
      </c>
      <c r="K3291">
        <v>102.31581928999999</v>
      </c>
      <c r="L3291">
        <v>99.770573709999994</v>
      </c>
      <c r="M3291">
        <v>97.301544739999997</v>
      </c>
      <c r="N3291">
        <v>94.905982320000007</v>
      </c>
    </row>
    <row r="3292" spans="1:14" x14ac:dyDescent="0.45">
      <c r="A3292" t="s">
        <v>2196</v>
      </c>
      <c r="B3292" s="6">
        <v>43613</v>
      </c>
      <c r="C3292">
        <v>2.42</v>
      </c>
      <c r="D3292" s="6">
        <v>45076</v>
      </c>
      <c r="E3292" s="6">
        <v>43613</v>
      </c>
      <c r="F3292">
        <v>113.47835868999999</v>
      </c>
      <c r="G3292">
        <v>111.07106214</v>
      </c>
      <c r="H3292">
        <v>108.72757935999999</v>
      </c>
      <c r="I3292">
        <v>106.44573961</v>
      </c>
      <c r="J3292">
        <v>104.22346519</v>
      </c>
      <c r="K3292">
        <v>102.05876644999999</v>
      </c>
      <c r="L3292">
        <v>99.949737260000006</v>
      </c>
      <c r="M3292">
        <v>97.894550679999995</v>
      </c>
      <c r="N3292">
        <v>95.891454960000004</v>
      </c>
    </row>
    <row r="3293" spans="1:14" x14ac:dyDescent="0.45">
      <c r="A3293" t="s">
        <v>2308</v>
      </c>
      <c r="B3293" s="6">
        <v>43614</v>
      </c>
      <c r="C3293">
        <v>2.3199999999999998</v>
      </c>
      <c r="D3293" s="6">
        <v>44344</v>
      </c>
      <c r="E3293" s="6">
        <v>43614</v>
      </c>
      <c r="F3293">
        <v>100.97757459</v>
      </c>
      <c r="G3293">
        <v>100.81465659</v>
      </c>
      <c r="H3293">
        <v>100.65226649</v>
      </c>
      <c r="I3293">
        <v>100.49040175</v>
      </c>
      <c r="J3293">
        <v>100.32905984</v>
      </c>
      <c r="K3293">
        <v>100.16823827</v>
      </c>
      <c r="L3293">
        <v>100.00793453</v>
      </c>
      <c r="M3293">
        <v>99.848146150000005</v>
      </c>
      <c r="N3293">
        <v>99.688870649999998</v>
      </c>
    </row>
    <row r="3294" spans="1:14" x14ac:dyDescent="0.45">
      <c r="A3294" t="s">
        <v>2324</v>
      </c>
      <c r="B3294" s="6">
        <v>43614</v>
      </c>
      <c r="C3294">
        <v>2.36</v>
      </c>
      <c r="D3294" s="6">
        <v>45076</v>
      </c>
      <c r="E3294" s="6">
        <v>43614</v>
      </c>
      <c r="F3294">
        <v>113.34119395</v>
      </c>
      <c r="G3294">
        <v>110.93548185</v>
      </c>
      <c r="H3294">
        <v>108.59354989000001</v>
      </c>
      <c r="I3294">
        <v>106.31322837</v>
      </c>
      <c r="J3294">
        <v>104.09244056999999</v>
      </c>
      <c r="K3294">
        <v>101.92919777</v>
      </c>
      <c r="L3294">
        <v>99.821594750000003</v>
      </c>
      <c r="M3294">
        <v>97.767805449999997</v>
      </c>
      <c r="N3294">
        <v>95.76607894</v>
      </c>
    </row>
    <row r="3295" spans="1:14" x14ac:dyDescent="0.45">
      <c r="A3295" t="s">
        <v>2455</v>
      </c>
      <c r="B3295" s="6">
        <v>43614</v>
      </c>
      <c r="C3295">
        <v>2.3199999999999998</v>
      </c>
      <c r="D3295" s="6">
        <v>44376</v>
      </c>
      <c r="E3295" s="6">
        <v>43614</v>
      </c>
      <c r="F3295">
        <v>101.52206995</v>
      </c>
      <c r="G3295">
        <v>101.26749482</v>
      </c>
      <c r="H3295">
        <v>101.01419184</v>
      </c>
      <c r="I3295">
        <v>100.76215155</v>
      </c>
      <c r="J3295">
        <v>100.51136457</v>
      </c>
      <c r="K3295">
        <v>100.26182162000001</v>
      </c>
      <c r="L3295">
        <v>100.01351351</v>
      </c>
      <c r="M3295">
        <v>99.766431139999995</v>
      </c>
      <c r="N3295">
        <v>99.520565480000002</v>
      </c>
    </row>
    <row r="3296" spans="1:14" x14ac:dyDescent="0.45">
      <c r="A3296" t="s">
        <v>2400</v>
      </c>
      <c r="B3296" s="6">
        <v>43614</v>
      </c>
      <c r="C3296">
        <v>2.38</v>
      </c>
      <c r="D3296" s="6">
        <v>45441</v>
      </c>
      <c r="E3296" s="6">
        <v>43614</v>
      </c>
      <c r="F3296">
        <v>119.13317438999999</v>
      </c>
      <c r="G3296">
        <v>115.49048135</v>
      </c>
      <c r="H3296">
        <v>111.97916164999999</v>
      </c>
      <c r="I3296">
        <v>108.59366631</v>
      </c>
      <c r="J3296">
        <v>105.32871924</v>
      </c>
      <c r="K3296">
        <v>102.17930169</v>
      </c>
      <c r="L3296">
        <v>99.140637819999995</v>
      </c>
      <c r="M3296">
        <v>96.208181039999999</v>
      </c>
      <c r="N3296">
        <v>93.377601369999994</v>
      </c>
    </row>
    <row r="3297" spans="1:14" x14ac:dyDescent="0.45">
      <c r="A3297" t="s">
        <v>2199</v>
      </c>
      <c r="B3297" s="6">
        <v>43615</v>
      </c>
      <c r="C3297">
        <v>2.38</v>
      </c>
      <c r="D3297" s="6">
        <v>45807</v>
      </c>
      <c r="E3297" s="6">
        <v>43615</v>
      </c>
      <c r="F3297">
        <v>124.907579</v>
      </c>
      <c r="G3297">
        <v>119.93024366</v>
      </c>
      <c r="H3297">
        <v>115.18002672999999</v>
      </c>
      <c r="I3297">
        <v>110.64527433000001</v>
      </c>
      <c r="J3297">
        <v>106.31500147</v>
      </c>
      <c r="K3297">
        <v>102.17884932</v>
      </c>
      <c r="L3297">
        <v>98.227045419999996</v>
      </c>
      <c r="M3297">
        <v>94.450366709999997</v>
      </c>
      <c r="N3297">
        <v>90.84010524</v>
      </c>
    </row>
    <row r="3298" spans="1:14" x14ac:dyDescent="0.45">
      <c r="A3298" t="s">
        <v>2401</v>
      </c>
      <c r="B3298" s="6">
        <v>43615</v>
      </c>
      <c r="C3298">
        <v>2.36</v>
      </c>
      <c r="D3298" s="6">
        <v>44348</v>
      </c>
      <c r="E3298" s="6">
        <v>43615</v>
      </c>
      <c r="F3298">
        <v>101.05216896</v>
      </c>
      <c r="G3298">
        <v>100.87787573</v>
      </c>
      <c r="H3298">
        <v>100.70418137</v>
      </c>
      <c r="I3298">
        <v>100.53108281999999</v>
      </c>
      <c r="J3298">
        <v>100.35857706</v>
      </c>
      <c r="K3298">
        <v>100.18666106000001</v>
      </c>
      <c r="L3298">
        <v>100.01533185</v>
      </c>
      <c r="M3298">
        <v>99.84458644</v>
      </c>
      <c r="N3298">
        <v>99.674421890000005</v>
      </c>
    </row>
    <row r="3299" spans="1:14" x14ac:dyDescent="0.45">
      <c r="A3299" t="s">
        <v>2431</v>
      </c>
      <c r="B3299" s="6">
        <v>43580</v>
      </c>
      <c r="C3299">
        <v>2.56</v>
      </c>
      <c r="D3299" s="6">
        <v>45407</v>
      </c>
      <c r="E3299" s="6">
        <v>43580</v>
      </c>
      <c r="F3299">
        <v>119.22510009</v>
      </c>
      <c r="G3299">
        <v>115.68871323</v>
      </c>
      <c r="H3299">
        <v>112.27680857</v>
      </c>
      <c r="I3299">
        <v>108.98426738000001</v>
      </c>
      <c r="J3299">
        <v>105.80621446000001</v>
      </c>
      <c r="K3299">
        <v>102.73800490000001</v>
      </c>
      <c r="L3299">
        <v>99.775211580000004</v>
      </c>
      <c r="M3299">
        <v>96.913613459999993</v>
      </c>
      <c r="N3299">
        <v>94.14918462</v>
      </c>
    </row>
    <row r="3300" spans="1:14" x14ac:dyDescent="0.45">
      <c r="A3300" t="s">
        <v>2102</v>
      </c>
      <c r="B3300" s="6">
        <v>43552</v>
      </c>
      <c r="C3300">
        <v>2.37</v>
      </c>
      <c r="D3300" s="6">
        <v>45379</v>
      </c>
      <c r="E3300" s="6">
        <v>43552</v>
      </c>
      <c r="F3300">
        <v>118.67299838</v>
      </c>
      <c r="G3300">
        <v>115.22425144</v>
      </c>
      <c r="H3300">
        <v>111.89479881</v>
      </c>
      <c r="I3300">
        <v>108.67983314</v>
      </c>
      <c r="J3300">
        <v>105.57477021</v>
      </c>
      <c r="K3300">
        <v>102.5752371</v>
      </c>
      <c r="L3300">
        <v>99.677061100000003</v>
      </c>
      <c r="M3300">
        <v>96.876259270000006</v>
      </c>
      <c r="N3300">
        <v>94.169028560000001</v>
      </c>
    </row>
    <row r="3301" spans="1:14" x14ac:dyDescent="0.45">
      <c r="A3301" t="s">
        <v>2104</v>
      </c>
      <c r="B3301" s="6">
        <v>43558</v>
      </c>
      <c r="C3301">
        <v>2.48</v>
      </c>
      <c r="D3301" s="6">
        <v>45385</v>
      </c>
      <c r="E3301" s="6">
        <v>43558</v>
      </c>
      <c r="F3301">
        <v>119.12259903</v>
      </c>
      <c r="G3301">
        <v>115.64726529000001</v>
      </c>
      <c r="H3301">
        <v>112.29266366</v>
      </c>
      <c r="I3301">
        <v>109.05390468</v>
      </c>
      <c r="J3301">
        <v>105.92632716999999</v>
      </c>
      <c r="K3301">
        <v>102.90548604</v>
      </c>
      <c r="L3301">
        <v>99.987140879999998</v>
      </c>
      <c r="M3301">
        <v>97.167245190000003</v>
      </c>
      <c r="N3301">
        <v>94.441936279999993</v>
      </c>
    </row>
    <row r="3302" spans="1:14" x14ac:dyDescent="0.45">
      <c r="A3302" t="s">
        <v>2370</v>
      </c>
      <c r="B3302" s="6">
        <v>43564</v>
      </c>
      <c r="C3302">
        <v>2.62</v>
      </c>
      <c r="D3302" s="6">
        <v>45086</v>
      </c>
      <c r="E3302" s="6">
        <v>43564</v>
      </c>
      <c r="F3302">
        <v>114.10963371</v>
      </c>
      <c r="G3302">
        <v>111.66349918</v>
      </c>
      <c r="H3302">
        <v>109.28284981</v>
      </c>
      <c r="I3302">
        <v>106.96543076</v>
      </c>
      <c r="J3302">
        <v>104.70908527</v>
      </c>
      <c r="K3302">
        <v>102.51174942999999</v>
      </c>
      <c r="L3302">
        <v>100.37144725</v>
      </c>
      <c r="M3302">
        <v>98.286286020000006</v>
      </c>
      <c r="N3302">
        <v>96.254452029999996</v>
      </c>
    </row>
    <row r="3303" spans="1:14" x14ac:dyDescent="0.45">
      <c r="A3303" t="s">
        <v>2148</v>
      </c>
      <c r="B3303" s="6">
        <v>43566</v>
      </c>
      <c r="C3303">
        <v>2.59</v>
      </c>
      <c r="D3303" s="6">
        <v>44295</v>
      </c>
      <c r="E3303" s="6">
        <v>43566</v>
      </c>
      <c r="F3303">
        <v>100.15798578</v>
      </c>
      <c r="G3303">
        <v>100.13290442</v>
      </c>
      <c r="H3303">
        <v>100.10784959</v>
      </c>
      <c r="I3303">
        <v>100.08282126</v>
      </c>
      <c r="J3303">
        <v>100.05781938</v>
      </c>
      <c r="K3303">
        <v>100.03284391</v>
      </c>
      <c r="L3303">
        <v>100.00789478999999</v>
      </c>
      <c r="M3303">
        <v>99.982972000000004</v>
      </c>
      <c r="N3303">
        <v>99.958075489999999</v>
      </c>
    </row>
    <row r="3304" spans="1:14" x14ac:dyDescent="0.45">
      <c r="A3304" t="s">
        <v>2150</v>
      </c>
      <c r="B3304" s="6">
        <v>43579</v>
      </c>
      <c r="C3304">
        <v>2.6</v>
      </c>
      <c r="D3304" s="6">
        <v>44673</v>
      </c>
      <c r="E3304" s="6">
        <v>43579</v>
      </c>
      <c r="F3304">
        <v>106.91666651</v>
      </c>
      <c r="G3304">
        <v>105.7482108</v>
      </c>
      <c r="H3304">
        <v>104.60523387000001</v>
      </c>
      <c r="I3304">
        <v>103.48690902</v>
      </c>
      <c r="J3304">
        <v>102.39244495</v>
      </c>
      <c r="K3304">
        <v>101.32108395</v>
      </c>
      <c r="L3304">
        <v>100.27210008</v>
      </c>
      <c r="M3304">
        <v>99.244797539999993</v>
      </c>
      <c r="N3304">
        <v>98.238509120000003</v>
      </c>
    </row>
    <row r="3305" spans="1:14" x14ac:dyDescent="0.45">
      <c r="A3305" t="s">
        <v>2377</v>
      </c>
      <c r="B3305" s="6">
        <v>43585</v>
      </c>
      <c r="C3305">
        <v>2.4700000000000002</v>
      </c>
      <c r="D3305" s="6">
        <v>45414</v>
      </c>
      <c r="E3305" s="6">
        <v>43585</v>
      </c>
      <c r="F3305">
        <v>119.55274858999999</v>
      </c>
      <c r="G3305">
        <v>115.97606887000001</v>
      </c>
      <c r="H3305">
        <v>112.5261455</v>
      </c>
      <c r="I3305">
        <v>109.19772786</v>
      </c>
      <c r="J3305">
        <v>105.9858174</v>
      </c>
      <c r="K3305">
        <v>102.88565371999999</v>
      </c>
      <c r="L3305">
        <v>99.892701529999997</v>
      </c>
      <c r="M3305">
        <v>97.002638450000006</v>
      </c>
      <c r="N3305">
        <v>94.211343499999998</v>
      </c>
    </row>
    <row r="3306" spans="1:14" x14ac:dyDescent="0.45">
      <c r="A3306" t="s">
        <v>2153</v>
      </c>
      <c r="B3306" s="6">
        <v>43586</v>
      </c>
      <c r="C3306">
        <v>2.61</v>
      </c>
      <c r="D3306" s="6">
        <v>45413</v>
      </c>
      <c r="E3306" s="6">
        <v>43586</v>
      </c>
      <c r="F3306">
        <v>119.48463623000001</v>
      </c>
      <c r="G3306">
        <v>115.92467617</v>
      </c>
      <c r="H3306">
        <v>112.49052007</v>
      </c>
      <c r="I3306">
        <v>109.17697136</v>
      </c>
      <c r="J3306">
        <v>105.97908216</v>
      </c>
      <c r="K3306">
        <v>102.89213957</v>
      </c>
      <c r="L3306">
        <v>99.911652849999996</v>
      </c>
      <c r="M3306">
        <v>97.033341449999995</v>
      </c>
      <c r="N3306">
        <v>94.253123689999995</v>
      </c>
    </row>
    <row r="3307" spans="1:14" x14ac:dyDescent="0.45">
      <c r="A3307" t="s">
        <v>2297</v>
      </c>
      <c r="B3307" s="6">
        <v>43595</v>
      </c>
      <c r="C3307">
        <v>2.54</v>
      </c>
      <c r="D3307" s="6">
        <v>45056</v>
      </c>
      <c r="E3307" s="6">
        <v>43595</v>
      </c>
      <c r="F3307">
        <v>113.41373632</v>
      </c>
      <c r="G3307">
        <v>111.06789204</v>
      </c>
      <c r="H3307">
        <v>108.78305042</v>
      </c>
      <c r="I3307">
        <v>106.55718487</v>
      </c>
      <c r="J3307">
        <v>104.38835303</v>
      </c>
      <c r="K3307">
        <v>102.2746925</v>
      </c>
      <c r="L3307">
        <v>100.21441685000001</v>
      </c>
      <c r="M3307">
        <v>98.205811800000006</v>
      </c>
      <c r="N3307">
        <v>96.247231690000007</v>
      </c>
    </row>
    <row r="3308" spans="1:14" x14ac:dyDescent="0.45">
      <c r="A3308" t="s">
        <v>2442</v>
      </c>
      <c r="B3308" s="6">
        <v>43600</v>
      </c>
      <c r="C3308">
        <v>2.25</v>
      </c>
      <c r="D3308" s="6">
        <v>44697</v>
      </c>
      <c r="E3308" s="6">
        <v>43600</v>
      </c>
      <c r="F3308">
        <v>107.07948380000001</v>
      </c>
      <c r="G3308">
        <v>105.83170638999999</v>
      </c>
      <c r="H3308">
        <v>104.61290663</v>
      </c>
      <c r="I3308">
        <v>103.42208391</v>
      </c>
      <c r="J3308">
        <v>102.25828319</v>
      </c>
      <c r="K3308">
        <v>101.12059249000001</v>
      </c>
      <c r="L3308">
        <v>100.00814047999999</v>
      </c>
      <c r="M3308">
        <v>98.920094219999996</v>
      </c>
      <c r="N3308">
        <v>97.855657070000007</v>
      </c>
    </row>
    <row r="3309" spans="1:14" x14ac:dyDescent="0.45">
      <c r="A3309" t="s">
        <v>2124</v>
      </c>
      <c r="B3309" s="6">
        <v>43606</v>
      </c>
      <c r="C3309">
        <v>2.4700000000000002</v>
      </c>
      <c r="D3309" s="6">
        <v>44454</v>
      </c>
      <c r="E3309" s="6">
        <v>43606</v>
      </c>
      <c r="F3309">
        <v>102.92612191000001</v>
      </c>
      <c r="G3309">
        <v>102.44246744</v>
      </c>
      <c r="H3309">
        <v>101.96336139</v>
      </c>
      <c r="I3309">
        <v>101.48873969</v>
      </c>
      <c r="J3309">
        <v>101.01853945000001</v>
      </c>
      <c r="K3309">
        <v>100.55269898</v>
      </c>
      <c r="L3309">
        <v>100.09115772</v>
      </c>
      <c r="M3309">
        <v>99.633856219999998</v>
      </c>
      <c r="N3309">
        <v>99.180736139999993</v>
      </c>
    </row>
    <row r="3310" spans="1:14" x14ac:dyDescent="0.45">
      <c r="A3310" t="s">
        <v>2125</v>
      </c>
      <c r="B3310" s="6">
        <v>43607</v>
      </c>
      <c r="C3310">
        <v>2.5499999999999998</v>
      </c>
      <c r="D3310" s="6">
        <v>45434</v>
      </c>
      <c r="E3310" s="6">
        <v>43607</v>
      </c>
      <c r="F3310">
        <v>119.60459149</v>
      </c>
      <c r="G3310">
        <v>115.97620599</v>
      </c>
      <c r="H3310">
        <v>112.47796139</v>
      </c>
      <c r="I3310">
        <v>109.10439196</v>
      </c>
      <c r="J3310">
        <v>105.85029897</v>
      </c>
      <c r="K3310">
        <v>102.71073559</v>
      </c>
      <c r="L3310">
        <v>99.68099282</v>
      </c>
      <c r="M3310">
        <v>96.756586319999997</v>
      </c>
      <c r="N3310">
        <v>93.933244060000007</v>
      </c>
    </row>
    <row r="3311" spans="1:14" x14ac:dyDescent="0.45">
      <c r="A3311" t="s">
        <v>2126</v>
      </c>
      <c r="B3311" s="6">
        <v>43608</v>
      </c>
      <c r="C3311">
        <v>2.5</v>
      </c>
      <c r="D3311" s="6">
        <v>45245</v>
      </c>
      <c r="E3311" s="6">
        <v>43608</v>
      </c>
      <c r="F3311">
        <v>116.45850595</v>
      </c>
      <c r="G3311">
        <v>113.48397696000001</v>
      </c>
      <c r="H3311">
        <v>110.60148547</v>
      </c>
      <c r="I3311">
        <v>107.80758296</v>
      </c>
      <c r="J3311">
        <v>105.09897580000001</v>
      </c>
      <c r="K3311">
        <v>102.47251702</v>
      </c>
      <c r="L3311">
        <v>99.925198539999997</v>
      </c>
      <c r="M3311">
        <v>97.454143950000002</v>
      </c>
      <c r="N3311">
        <v>95.056601740000005</v>
      </c>
    </row>
    <row r="3312" spans="1:14" x14ac:dyDescent="0.45">
      <c r="A3312" t="s">
        <v>2194</v>
      </c>
      <c r="B3312" s="6">
        <v>43608</v>
      </c>
      <c r="C3312">
        <v>2.5099999999999998</v>
      </c>
      <c r="D3312" s="6">
        <v>45366</v>
      </c>
      <c r="E3312" s="6">
        <v>43608</v>
      </c>
      <c r="F3312">
        <v>118.42102232000001</v>
      </c>
      <c r="G3312">
        <v>115.02976916999999</v>
      </c>
      <c r="H3312">
        <v>111.75423035999999</v>
      </c>
      <c r="I3312">
        <v>108.58980817</v>
      </c>
      <c r="J3312">
        <v>105.53211494999999</v>
      </c>
      <c r="K3312">
        <v>102.57696223000001</v>
      </c>
      <c r="L3312">
        <v>99.720350409999995</v>
      </c>
      <c r="M3312">
        <v>96.958459090000005</v>
      </c>
      <c r="N3312">
        <v>94.287637939999996</v>
      </c>
    </row>
    <row r="3313" spans="1:14" x14ac:dyDescent="0.45">
      <c r="A3313" t="s">
        <v>2452</v>
      </c>
      <c r="B3313" s="6">
        <v>43613</v>
      </c>
      <c r="C3313">
        <v>2.4500000000000002</v>
      </c>
      <c r="D3313" s="6">
        <v>45092</v>
      </c>
      <c r="E3313" s="6">
        <v>43613</v>
      </c>
      <c r="F3313">
        <v>113.81744866</v>
      </c>
      <c r="G3313">
        <v>111.35575183</v>
      </c>
      <c r="H3313">
        <v>108.96039168</v>
      </c>
      <c r="I3313">
        <v>106.62906687</v>
      </c>
      <c r="J3313">
        <v>104.35957709</v>
      </c>
      <c r="K3313">
        <v>102.14981760000001</v>
      </c>
      <c r="L3313">
        <v>99.997774129999996</v>
      </c>
      <c r="M3313">
        <v>97.901518039999999</v>
      </c>
      <c r="N3313">
        <v>95.859201870000007</v>
      </c>
    </row>
    <row r="3314" spans="1:14" x14ac:dyDescent="0.45">
      <c r="A3314" t="s">
        <v>2322</v>
      </c>
      <c r="B3314" s="6">
        <v>43609</v>
      </c>
      <c r="C3314">
        <v>2.4300000000000002</v>
      </c>
      <c r="D3314" s="6">
        <v>44705</v>
      </c>
      <c r="E3314" s="6">
        <v>43609</v>
      </c>
      <c r="F3314">
        <v>107.27743422</v>
      </c>
      <c r="G3314">
        <v>106.00534326</v>
      </c>
      <c r="H3314">
        <v>104.76332624</v>
      </c>
      <c r="I3314">
        <v>103.5503262</v>
      </c>
      <c r="J3314">
        <v>102.36533519</v>
      </c>
      <c r="K3314">
        <v>101.20739148</v>
      </c>
      <c r="L3314">
        <v>100.07557692</v>
      </c>
      <c r="M3314">
        <v>98.9690145</v>
      </c>
      <c r="N3314">
        <v>97.886866080000004</v>
      </c>
    </row>
    <row r="3315" spans="1:14" x14ac:dyDescent="0.45">
      <c r="A3315" t="s">
        <v>2526</v>
      </c>
      <c r="B3315" s="6">
        <v>43614</v>
      </c>
      <c r="C3315">
        <v>2.38</v>
      </c>
      <c r="D3315" s="6">
        <v>45441</v>
      </c>
      <c r="E3315" s="6">
        <v>43614</v>
      </c>
      <c r="F3315">
        <v>119.13317438999999</v>
      </c>
      <c r="G3315">
        <v>115.49048135</v>
      </c>
      <c r="H3315">
        <v>111.97916164999999</v>
      </c>
      <c r="I3315">
        <v>108.59366631</v>
      </c>
      <c r="J3315">
        <v>105.32871924</v>
      </c>
      <c r="K3315">
        <v>102.17930169</v>
      </c>
      <c r="L3315">
        <v>99.140637819999995</v>
      </c>
      <c r="M3315">
        <v>96.208181039999999</v>
      </c>
      <c r="N3315">
        <v>93.377601369999994</v>
      </c>
    </row>
    <row r="3316" spans="1:14" x14ac:dyDescent="0.45">
      <c r="A3316" t="s">
        <v>2326</v>
      </c>
      <c r="B3316" s="6">
        <v>43614</v>
      </c>
      <c r="C3316">
        <v>2.3199999999999998</v>
      </c>
      <c r="D3316" s="6">
        <v>44348</v>
      </c>
      <c r="E3316" s="6">
        <v>43614</v>
      </c>
      <c r="F3316">
        <v>101.04524685</v>
      </c>
      <c r="G3316">
        <v>100.87096258</v>
      </c>
      <c r="H3316">
        <v>100.69727716</v>
      </c>
      <c r="I3316">
        <v>100.52418752</v>
      </c>
      <c r="J3316">
        <v>100.35169062999999</v>
      </c>
      <c r="K3316">
        <v>100.1797835</v>
      </c>
      <c r="L3316">
        <v>100.00846310999999</v>
      </c>
      <c r="M3316">
        <v>99.837726520000004</v>
      </c>
      <c r="N3316">
        <v>99.667570749999996</v>
      </c>
    </row>
    <row r="3317" spans="1:14" x14ac:dyDescent="0.45">
      <c r="A3317" t="s">
        <v>2134</v>
      </c>
      <c r="B3317" s="6">
        <v>43615</v>
      </c>
      <c r="C3317">
        <v>2.4</v>
      </c>
      <c r="D3317" s="6">
        <v>44712</v>
      </c>
      <c r="E3317" s="6">
        <v>43615</v>
      </c>
      <c r="F3317">
        <v>107.36049868000001</v>
      </c>
      <c r="G3317">
        <v>106.06563088999999</v>
      </c>
      <c r="H3317">
        <v>104.8018804</v>
      </c>
      <c r="I3317">
        <v>103.56813628</v>
      </c>
      <c r="J3317">
        <v>102.36333988</v>
      </c>
      <c r="K3317">
        <v>101.18648181</v>
      </c>
      <c r="L3317">
        <v>100.03659914000001</v>
      </c>
      <c r="M3317">
        <v>98.912772700000005</v>
      </c>
      <c r="N3317">
        <v>97.814124649999997</v>
      </c>
    </row>
    <row r="3318" spans="1:14" x14ac:dyDescent="0.45">
      <c r="A3318" t="s">
        <v>2329</v>
      </c>
      <c r="B3318" s="6">
        <v>43619</v>
      </c>
      <c r="C3318">
        <v>2.17</v>
      </c>
      <c r="D3318" s="6">
        <v>44748</v>
      </c>
      <c r="E3318" s="6">
        <v>43619</v>
      </c>
      <c r="F3318">
        <v>107.64765162</v>
      </c>
      <c r="G3318">
        <v>106.24769017</v>
      </c>
      <c r="H3318">
        <v>104.88170359999999</v>
      </c>
      <c r="I3318">
        <v>103.54845682</v>
      </c>
      <c r="J3318">
        <v>102.24677436</v>
      </c>
      <c r="K3318">
        <v>100.97553675</v>
      </c>
      <c r="L3318">
        <v>99.733677220000004</v>
      </c>
      <c r="M3318">
        <v>98.520178639999997</v>
      </c>
      <c r="N3318">
        <v>97.334070609999998</v>
      </c>
    </row>
    <row r="3319" spans="1:14" x14ac:dyDescent="0.45">
      <c r="A3319" t="s">
        <v>2459</v>
      </c>
      <c r="B3319" s="6">
        <v>43619</v>
      </c>
      <c r="C3319">
        <v>2.19</v>
      </c>
      <c r="D3319" s="6">
        <v>44350</v>
      </c>
      <c r="E3319" s="6">
        <v>43619</v>
      </c>
      <c r="F3319">
        <v>101.05586538</v>
      </c>
      <c r="G3319">
        <v>100.87589266000001</v>
      </c>
      <c r="H3319">
        <v>100.69656252999999</v>
      </c>
      <c r="I3319">
        <v>100.51787152999999</v>
      </c>
      <c r="J3319">
        <v>100.33981627999999</v>
      </c>
      <c r="K3319">
        <v>100.16239337</v>
      </c>
      <c r="L3319">
        <v>99.985599469999997</v>
      </c>
      <c r="M3319">
        <v>99.809431219999993</v>
      </c>
      <c r="N3319">
        <v>99.633885329999998</v>
      </c>
    </row>
    <row r="3320" spans="1:14" x14ac:dyDescent="0.45">
      <c r="A3320" t="s">
        <v>2201</v>
      </c>
      <c r="B3320" s="6">
        <v>43619</v>
      </c>
      <c r="C3320">
        <v>2.2200000000000002</v>
      </c>
      <c r="D3320" s="6">
        <v>45079</v>
      </c>
      <c r="E3320" s="6">
        <v>43619</v>
      </c>
      <c r="F3320">
        <v>113.06957724999999</v>
      </c>
      <c r="G3320">
        <v>110.65767117</v>
      </c>
      <c r="H3320">
        <v>108.30992266</v>
      </c>
      <c r="I3320">
        <v>106.02414091999999</v>
      </c>
      <c r="J3320">
        <v>103.79822942</v>
      </c>
      <c r="K3320">
        <v>101.63018092</v>
      </c>
      <c r="L3320">
        <v>99.51807282</v>
      </c>
      <c r="M3320">
        <v>97.460062769999993</v>
      </c>
      <c r="N3320">
        <v>95.454384529999999</v>
      </c>
    </row>
    <row r="3321" spans="1:14" x14ac:dyDescent="0.45">
      <c r="A3321" t="s">
        <v>2159</v>
      </c>
      <c r="B3321" s="6">
        <v>43621</v>
      </c>
      <c r="C3321">
        <v>2.11</v>
      </c>
      <c r="D3321" s="6">
        <v>44718</v>
      </c>
      <c r="E3321" s="6">
        <v>43621</v>
      </c>
      <c r="F3321">
        <v>107.10750878</v>
      </c>
      <c r="G3321">
        <v>105.79508504</v>
      </c>
      <c r="H3321">
        <v>104.51468362999999</v>
      </c>
      <c r="I3321">
        <v>103.26514378</v>
      </c>
      <c r="J3321">
        <v>102.0453602</v>
      </c>
      <c r="K3321">
        <v>100.85427985</v>
      </c>
      <c r="L3321">
        <v>99.690898829999995</v>
      </c>
      <c r="M3321">
        <v>98.554259590000001</v>
      </c>
      <c r="N3321">
        <v>97.443448250000003</v>
      </c>
    </row>
    <row r="3322" spans="1:14" x14ac:dyDescent="0.45">
      <c r="A3322" t="s">
        <v>2315</v>
      </c>
      <c r="B3322" s="6">
        <v>43622</v>
      </c>
      <c r="C3322">
        <v>2.5099999999999998</v>
      </c>
      <c r="D3322" s="6">
        <v>46178</v>
      </c>
      <c r="E3322" s="6">
        <v>43622</v>
      </c>
      <c r="F3322">
        <v>129.58306277</v>
      </c>
      <c r="G3322">
        <v>123.26120559</v>
      </c>
      <c r="H3322">
        <v>117.28707892</v>
      </c>
      <c r="I3322">
        <v>111.63965112</v>
      </c>
      <c r="J3322">
        <v>106.29928106</v>
      </c>
      <c r="K3322">
        <v>101.24761802</v>
      </c>
      <c r="L3322">
        <v>96.467509340000007</v>
      </c>
      <c r="M3322">
        <v>91.942915220000003</v>
      </c>
      <c r="N3322">
        <v>87.658830170000002</v>
      </c>
    </row>
    <row r="3323" spans="1:14" x14ac:dyDescent="0.45">
      <c r="A3323" t="s">
        <v>2162</v>
      </c>
      <c r="B3323" s="6">
        <v>43623</v>
      </c>
      <c r="C3323">
        <v>1.92</v>
      </c>
      <c r="D3323" s="6">
        <v>44719</v>
      </c>
      <c r="E3323" s="6">
        <v>43623</v>
      </c>
      <c r="F3323">
        <v>107.04653892</v>
      </c>
      <c r="G3323">
        <v>105.72879343</v>
      </c>
      <c r="H3323">
        <v>104.44332545</v>
      </c>
      <c r="I3323">
        <v>103.18896067</v>
      </c>
      <c r="J3323">
        <v>101.96458112000001</v>
      </c>
      <c r="K3323">
        <v>100.76912184</v>
      </c>
      <c r="L3323">
        <v>99.601567770000003</v>
      </c>
      <c r="M3323">
        <v>98.460950859999997</v>
      </c>
      <c r="N3323">
        <v>97.346347359999996</v>
      </c>
    </row>
    <row r="3324" spans="1:14" x14ac:dyDescent="0.45">
      <c r="A3324" t="s">
        <v>2357</v>
      </c>
      <c r="B3324" s="6">
        <v>43629</v>
      </c>
      <c r="C3324">
        <v>2.2599999999999998</v>
      </c>
      <c r="D3324" s="6">
        <v>45456</v>
      </c>
      <c r="E3324" s="6">
        <v>43629</v>
      </c>
      <c r="F3324">
        <v>118.94224355999999</v>
      </c>
      <c r="G3324">
        <v>115.25378883</v>
      </c>
      <c r="H3324">
        <v>111.69990353999999</v>
      </c>
      <c r="I3324">
        <v>108.27483171</v>
      </c>
      <c r="J3324">
        <v>104.97310474</v>
      </c>
      <c r="K3324">
        <v>101.78952485000001</v>
      </c>
      <c r="L3324">
        <v>98.719149479999999</v>
      </c>
      <c r="M3324">
        <v>95.757276759999996</v>
      </c>
      <c r="N3324">
        <v>92.899431969999995</v>
      </c>
    </row>
    <row r="3325" spans="1:14" x14ac:dyDescent="0.45">
      <c r="A3325" t="s">
        <v>2351</v>
      </c>
      <c r="B3325" s="6">
        <v>43636</v>
      </c>
      <c r="C3325">
        <v>2.04</v>
      </c>
      <c r="D3325" s="6">
        <v>44732</v>
      </c>
      <c r="E3325" s="6">
        <v>43636</v>
      </c>
      <c r="F3325">
        <v>107.24826821000001</v>
      </c>
      <c r="G3325">
        <v>105.89006562</v>
      </c>
      <c r="H3325">
        <v>104.56610477</v>
      </c>
      <c r="I3325">
        <v>103.27510354</v>
      </c>
      <c r="J3325">
        <v>102.01584305</v>
      </c>
      <c r="K3325">
        <v>100.78716392</v>
      </c>
      <c r="L3325">
        <v>99.587962590000004</v>
      </c>
      <c r="M3325">
        <v>98.417188049999993</v>
      </c>
      <c r="N3325">
        <v>97.273838729999994</v>
      </c>
    </row>
    <row r="3326" spans="1:14" x14ac:dyDescent="0.45">
      <c r="A3326" t="s">
        <v>2410</v>
      </c>
      <c r="B3326" s="6">
        <v>43641</v>
      </c>
      <c r="C3326">
        <v>2.0699999999999998</v>
      </c>
      <c r="D3326" s="6">
        <v>44943</v>
      </c>
      <c r="E3326" s="6">
        <v>43641</v>
      </c>
      <c r="F3326">
        <v>110.54627441</v>
      </c>
      <c r="G3326">
        <v>108.5841495</v>
      </c>
      <c r="H3326">
        <v>106.66689614000001</v>
      </c>
      <c r="I3326">
        <v>104.7931473</v>
      </c>
      <c r="J3326">
        <v>102.96158973999999</v>
      </c>
      <c r="K3326">
        <v>101.1709614</v>
      </c>
      <c r="L3326">
        <v>99.420048879999996</v>
      </c>
      <c r="M3326">
        <v>97.707685080000005</v>
      </c>
      <c r="N3326">
        <v>96.032747029999996</v>
      </c>
    </row>
    <row r="3327" spans="1:14" x14ac:dyDescent="0.45">
      <c r="A3327" t="s">
        <v>2411</v>
      </c>
      <c r="B3327" s="6">
        <v>43637</v>
      </c>
      <c r="C3327">
        <v>2.12</v>
      </c>
      <c r="D3327" s="6">
        <v>44368</v>
      </c>
      <c r="E3327" s="6">
        <v>43637</v>
      </c>
      <c r="F3327">
        <v>101.34042698</v>
      </c>
      <c r="G3327">
        <v>101.10890070000001</v>
      </c>
      <c r="H3327">
        <v>100.87844096000001</v>
      </c>
      <c r="I3327">
        <v>100.64904039</v>
      </c>
      <c r="J3327">
        <v>100.42069167</v>
      </c>
      <c r="K3327">
        <v>100.19338753</v>
      </c>
      <c r="L3327">
        <v>99.967120800000004</v>
      </c>
      <c r="M3327">
        <v>99.741884350000007</v>
      </c>
      <c r="N3327">
        <v>99.517671129999997</v>
      </c>
    </row>
    <row r="3328" spans="1:14" x14ac:dyDescent="0.45">
      <c r="A3328" t="s">
        <v>2470</v>
      </c>
      <c r="B3328" s="6">
        <v>43641</v>
      </c>
      <c r="C3328">
        <v>2.04</v>
      </c>
      <c r="D3328" s="6">
        <v>44739</v>
      </c>
      <c r="E3328" s="6">
        <v>43641</v>
      </c>
      <c r="F3328">
        <v>107.36173890000001</v>
      </c>
      <c r="G3328">
        <v>105.98032250999999</v>
      </c>
      <c r="H3328">
        <v>104.63427771000001</v>
      </c>
      <c r="I3328">
        <v>103.32225994</v>
      </c>
      <c r="J3328">
        <v>102.04299202999999</v>
      </c>
      <c r="K3328">
        <v>100.79526001000001</v>
      </c>
      <c r="L3328">
        <v>99.577909199999993</v>
      </c>
      <c r="M3328">
        <v>98.389840699999993</v>
      </c>
      <c r="N3328">
        <v>97.230008010000006</v>
      </c>
    </row>
    <row r="3329" spans="1:14" x14ac:dyDescent="0.45">
      <c r="A3329" t="s">
        <v>2471</v>
      </c>
      <c r="B3329" s="6">
        <v>43641</v>
      </c>
      <c r="C3329">
        <v>2.13</v>
      </c>
      <c r="D3329" s="6">
        <v>45468</v>
      </c>
      <c r="E3329" s="6">
        <v>43641</v>
      </c>
      <c r="F3329">
        <v>118.66352759999999</v>
      </c>
      <c r="G3329">
        <v>114.94046688</v>
      </c>
      <c r="H3329">
        <v>111.35452131</v>
      </c>
      <c r="I3329">
        <v>107.89976666</v>
      </c>
      <c r="J3329">
        <v>104.57057818</v>
      </c>
      <c r="K3329">
        <v>101.36161288</v>
      </c>
      <c r="L3329">
        <v>98.267793190000006</v>
      </c>
      <c r="M3329">
        <v>95.284291609999997</v>
      </c>
      <c r="N3329">
        <v>92.406516440000004</v>
      </c>
    </row>
    <row r="3330" spans="1:14" x14ac:dyDescent="0.45">
      <c r="A3330" t="s">
        <v>2541</v>
      </c>
      <c r="B3330" s="6">
        <v>43641</v>
      </c>
      <c r="C3330">
        <v>2.04</v>
      </c>
      <c r="D3330" s="6">
        <v>44736</v>
      </c>
      <c r="E3330" s="6">
        <v>43641</v>
      </c>
      <c r="F3330">
        <v>107.31310239</v>
      </c>
      <c r="G3330">
        <v>105.94163802999999</v>
      </c>
      <c r="H3330">
        <v>104.60505978</v>
      </c>
      <c r="I3330">
        <v>103.30204998000001</v>
      </c>
      <c r="J3330">
        <v>102.03135657</v>
      </c>
      <c r="K3330">
        <v>100.79178905000001</v>
      </c>
      <c r="L3330">
        <v>99.582214759999999</v>
      </c>
      <c r="M3330">
        <v>98.40155541</v>
      </c>
      <c r="N3330">
        <v>97.248783829999994</v>
      </c>
    </row>
    <row r="3331" spans="1:14" x14ac:dyDescent="0.45">
      <c r="A3331" t="s">
        <v>2414</v>
      </c>
      <c r="B3331" s="6">
        <v>43642</v>
      </c>
      <c r="C3331">
        <v>2.15</v>
      </c>
      <c r="D3331" s="6">
        <v>45469</v>
      </c>
      <c r="E3331" s="6">
        <v>43642</v>
      </c>
      <c r="F3331">
        <v>118.74731446</v>
      </c>
      <c r="G3331">
        <v>115.01955201</v>
      </c>
      <c r="H3331">
        <v>111.42916805999999</v>
      </c>
      <c r="I3331">
        <v>107.97022247</v>
      </c>
      <c r="J3331">
        <v>104.63707561</v>
      </c>
      <c r="K3331">
        <v>101.42437065</v>
      </c>
      <c r="L3331">
        <v>98.327017100000006</v>
      </c>
      <c r="M3331">
        <v>95.340175400000007</v>
      </c>
      <c r="N3331">
        <v>92.459242579999994</v>
      </c>
    </row>
    <row r="3332" spans="1:14" x14ac:dyDescent="0.45">
      <c r="A3332" t="s">
        <v>2353</v>
      </c>
      <c r="B3332" s="6">
        <v>43642</v>
      </c>
      <c r="C3332">
        <v>2.08</v>
      </c>
      <c r="D3332" s="6">
        <v>44372</v>
      </c>
      <c r="E3332" s="6">
        <v>43642</v>
      </c>
      <c r="F3332">
        <v>101.39646738</v>
      </c>
      <c r="G3332">
        <v>101.15347921999999</v>
      </c>
      <c r="H3332">
        <v>100.91165887</v>
      </c>
      <c r="I3332">
        <v>100.67099795</v>
      </c>
      <c r="J3332">
        <v>100.43148813000001</v>
      </c>
      <c r="K3332">
        <v>100.19312117</v>
      </c>
      <c r="L3332">
        <v>99.955888909999999</v>
      </c>
      <c r="M3332">
        <v>99.719783250000006</v>
      </c>
      <c r="N3332">
        <v>99.484796189999997</v>
      </c>
    </row>
    <row r="3333" spans="1:14" x14ac:dyDescent="0.45">
      <c r="A3333" t="s">
        <v>2840</v>
      </c>
      <c r="B3333" s="6">
        <v>43647</v>
      </c>
      <c r="C3333">
        <v>2.11</v>
      </c>
      <c r="D3333" s="6">
        <v>44378</v>
      </c>
      <c r="E3333" s="6">
        <v>43647</v>
      </c>
      <c r="F3333">
        <v>101.50201020999999</v>
      </c>
      <c r="G3333">
        <v>101.24176201</v>
      </c>
      <c r="H3333">
        <v>100.9828436</v>
      </c>
      <c r="I3333">
        <v>100.72524482999999</v>
      </c>
      <c r="J3333">
        <v>100.46895567999999</v>
      </c>
      <c r="K3333">
        <v>100.21396623</v>
      </c>
      <c r="L3333">
        <v>99.96026664</v>
      </c>
      <c r="M3333">
        <v>99.707847200000003</v>
      </c>
      <c r="N3333">
        <v>99.456698270000004</v>
      </c>
    </row>
    <row r="3334" spans="1:14" x14ac:dyDescent="0.45">
      <c r="A3334" t="s">
        <v>2828</v>
      </c>
      <c r="B3334" s="6">
        <v>43648</v>
      </c>
      <c r="C3334">
        <v>2.16</v>
      </c>
      <c r="D3334" s="6">
        <v>45475</v>
      </c>
      <c r="E3334" s="6">
        <v>43648</v>
      </c>
      <c r="F3334">
        <v>118.86598015</v>
      </c>
      <c r="G3334">
        <v>115.11681063</v>
      </c>
      <c r="H3334">
        <v>111.50636907000001</v>
      </c>
      <c r="I3334">
        <v>108.0286431</v>
      </c>
      <c r="J3334">
        <v>104.67792470000001</v>
      </c>
      <c r="K3334">
        <v>101.44879223</v>
      </c>
      <c r="L3334">
        <v>98.336093750000003</v>
      </c>
      <c r="M3334">
        <v>95.334931530000006</v>
      </c>
      <c r="N3334">
        <v>92.440647420000005</v>
      </c>
    </row>
    <row r="3335" spans="1:14" x14ac:dyDescent="0.45">
      <c r="A3335" t="s">
        <v>2877</v>
      </c>
      <c r="B3335" s="6">
        <v>43657</v>
      </c>
      <c r="C3335">
        <v>2.19</v>
      </c>
      <c r="D3335" s="6">
        <v>45118</v>
      </c>
      <c r="E3335" s="6">
        <v>43657</v>
      </c>
      <c r="F3335">
        <v>113.62415736</v>
      </c>
      <c r="G3335">
        <v>111.08400666</v>
      </c>
      <c r="H3335">
        <v>108.61395084999999</v>
      </c>
      <c r="I3335">
        <v>106.21156026</v>
      </c>
      <c r="J3335">
        <v>103.8745097</v>
      </c>
      <c r="K3335">
        <v>101.60057293</v>
      </c>
      <c r="L3335">
        <v>99.387617539999994</v>
      </c>
      <c r="M3335">
        <v>97.233600139999993</v>
      </c>
      <c r="N3335">
        <v>95.136561839999999</v>
      </c>
    </row>
    <row r="3336" spans="1:14" x14ac:dyDescent="0.45">
      <c r="A3336" t="s">
        <v>2842</v>
      </c>
      <c r="B3336" s="6">
        <v>43658</v>
      </c>
      <c r="C3336">
        <v>2.25</v>
      </c>
      <c r="D3336" s="6">
        <v>45485</v>
      </c>
      <c r="E3336" s="6">
        <v>43658</v>
      </c>
      <c r="F3336">
        <v>119.31963623</v>
      </c>
      <c r="G3336">
        <v>115.5312053</v>
      </c>
      <c r="H3336">
        <v>111.88371192</v>
      </c>
      <c r="I3336">
        <v>108.37107516</v>
      </c>
      <c r="J3336">
        <v>104.98751669000001</v>
      </c>
      <c r="K3336">
        <v>101.72754349</v>
      </c>
      <c r="L3336">
        <v>98.585931680000002</v>
      </c>
      <c r="M3336">
        <v>95.557711429999998</v>
      </c>
      <c r="N3336">
        <v>92.638152820000002</v>
      </c>
    </row>
    <row r="3337" spans="1:14" x14ac:dyDescent="0.45">
      <c r="A3337" t="s">
        <v>2866</v>
      </c>
      <c r="B3337" s="6">
        <v>43670</v>
      </c>
      <c r="C3337">
        <v>2.13</v>
      </c>
      <c r="D3337" s="6">
        <v>45862</v>
      </c>
      <c r="E3337" s="6">
        <v>43670</v>
      </c>
      <c r="F3337">
        <v>124.46511405</v>
      </c>
      <c r="G3337">
        <v>119.31372252</v>
      </c>
      <c r="H3337">
        <v>114.40470608</v>
      </c>
      <c r="I3337">
        <v>109.72538947</v>
      </c>
      <c r="J3337">
        <v>105.26382839</v>
      </c>
      <c r="K3337">
        <v>101.00876327</v>
      </c>
      <c r="L3337">
        <v>96.949576219999997</v>
      </c>
      <c r="M3337">
        <v>93.076250970000004</v>
      </c>
      <c r="N3337">
        <v>89.379335490000003</v>
      </c>
    </row>
    <row r="3338" spans="1:14" x14ac:dyDescent="0.45">
      <c r="A3338" t="s">
        <v>2856</v>
      </c>
      <c r="B3338" s="6">
        <v>43675</v>
      </c>
      <c r="C3338">
        <v>2.17</v>
      </c>
      <c r="D3338" s="6">
        <v>45135</v>
      </c>
      <c r="E3338" s="6">
        <v>43675</v>
      </c>
      <c r="F3338">
        <v>113.83984474</v>
      </c>
      <c r="G3338">
        <v>111.24551286000001</v>
      </c>
      <c r="H3338">
        <v>108.72364544</v>
      </c>
      <c r="I3338">
        <v>106.27179947</v>
      </c>
      <c r="J3338">
        <v>103.88762967</v>
      </c>
      <c r="K3338">
        <v>101.56888391</v>
      </c>
      <c r="L3338">
        <v>99.313398879999994</v>
      </c>
      <c r="M3338">
        <v>97.119096029999994</v>
      </c>
      <c r="N3338">
        <v>94.983977690000003</v>
      </c>
    </row>
    <row r="3339" spans="1:14" x14ac:dyDescent="0.45">
      <c r="A3339" t="s">
        <v>3414</v>
      </c>
      <c r="B3339" s="6">
        <v>43679</v>
      </c>
      <c r="C3339">
        <v>2</v>
      </c>
      <c r="D3339" s="6">
        <v>44972</v>
      </c>
      <c r="E3339" s="6">
        <v>43679</v>
      </c>
      <c r="F3339">
        <v>110.87237815</v>
      </c>
      <c r="G3339">
        <v>108.81577234</v>
      </c>
      <c r="H3339">
        <v>106.80775421</v>
      </c>
      <c r="I3339">
        <v>104.8468795</v>
      </c>
      <c r="J3339">
        <v>102.93175656</v>
      </c>
      <c r="K3339">
        <v>101.06104402</v>
      </c>
      <c r="L3339">
        <v>99.233448710000005</v>
      </c>
      <c r="M3339">
        <v>97.447723490000001</v>
      </c>
      <c r="N3339">
        <v>95.702665409999994</v>
      </c>
    </row>
    <row r="3340" spans="1:14" x14ac:dyDescent="0.45">
      <c r="A3340" t="s">
        <v>3375</v>
      </c>
      <c r="B3340" s="6">
        <v>43679</v>
      </c>
      <c r="C3340">
        <v>2.0099999999999998</v>
      </c>
      <c r="D3340" s="6">
        <v>45506</v>
      </c>
      <c r="E3340" s="6">
        <v>43679</v>
      </c>
      <c r="F3340">
        <v>118.74633095999999</v>
      </c>
      <c r="G3340">
        <v>114.90171101999999</v>
      </c>
      <c r="H3340">
        <v>111.20204139000001</v>
      </c>
      <c r="I3340">
        <v>107.64110257999999</v>
      </c>
      <c r="J3340">
        <v>104.21297522</v>
      </c>
      <c r="K3340">
        <v>100.91202391</v>
      </c>
      <c r="L3340">
        <v>97.732882070000002</v>
      </c>
      <c r="M3340">
        <v>94.670437669999998</v>
      </c>
      <c r="N3340">
        <v>91.719819759999993</v>
      </c>
    </row>
    <row r="3341" spans="1:14" x14ac:dyDescent="0.45">
      <c r="A3341" t="s">
        <v>3523</v>
      </c>
      <c r="B3341" s="6">
        <v>43682</v>
      </c>
      <c r="C3341">
        <v>1.89</v>
      </c>
      <c r="D3341" s="6">
        <v>45307</v>
      </c>
      <c r="E3341" s="6">
        <v>43682</v>
      </c>
      <c r="F3341">
        <v>115.62352086</v>
      </c>
      <c r="G3341">
        <v>112.46698631</v>
      </c>
      <c r="H3341">
        <v>109.41317343999999</v>
      </c>
      <c r="I3341">
        <v>106.45811245</v>
      </c>
      <c r="J3341">
        <v>103.5980143</v>
      </c>
      <c r="K3341">
        <v>100.82926112</v>
      </c>
      <c r="L3341">
        <v>98.148397160000002</v>
      </c>
      <c r="M3341">
        <v>95.55212032</v>
      </c>
      <c r="N3341">
        <v>93.037274170000003</v>
      </c>
    </row>
    <row r="3342" spans="1:14" x14ac:dyDescent="0.45">
      <c r="A3342" t="s">
        <v>3494</v>
      </c>
      <c r="B3342" s="6">
        <v>43682</v>
      </c>
      <c r="C3342">
        <v>2.17</v>
      </c>
      <c r="D3342" s="6">
        <v>47336</v>
      </c>
      <c r="E3342" s="6">
        <v>43682</v>
      </c>
      <c r="F3342">
        <v>141.54615018999999</v>
      </c>
      <c r="G3342">
        <v>130.68622683000001</v>
      </c>
      <c r="H3342">
        <v>120.73985917</v>
      </c>
      <c r="I3342">
        <v>111.62552246</v>
      </c>
      <c r="J3342">
        <v>103.26935077</v>
      </c>
      <c r="K3342">
        <v>95.604382450000003</v>
      </c>
      <c r="L3342">
        <v>88.569883300000001</v>
      </c>
      <c r="M3342">
        <v>82.110739140000007</v>
      </c>
      <c r="N3342">
        <v>76.176910419999999</v>
      </c>
    </row>
    <row r="3343" spans="1:14" x14ac:dyDescent="0.45">
      <c r="A3343" t="s">
        <v>3506</v>
      </c>
      <c r="B3343" s="6">
        <v>43683</v>
      </c>
      <c r="C3343">
        <v>1.88</v>
      </c>
      <c r="D3343" s="6">
        <v>44778</v>
      </c>
      <c r="E3343" s="6">
        <v>43683</v>
      </c>
      <c r="F3343">
        <v>107.59319178</v>
      </c>
      <c r="G3343">
        <v>106.15029453</v>
      </c>
      <c r="H3343">
        <v>104.73388562</v>
      </c>
      <c r="I3343">
        <v>103.34329584</v>
      </c>
      <c r="J3343">
        <v>101.97787794</v>
      </c>
      <c r="K3343">
        <v>100.63700577</v>
      </c>
      <c r="L3343">
        <v>99.320073390000005</v>
      </c>
      <c r="M3343">
        <v>98.026494299999996</v>
      </c>
      <c r="N3343">
        <v>96.755700680000004</v>
      </c>
    </row>
    <row r="3344" spans="1:14" x14ac:dyDescent="0.45">
      <c r="A3344" t="s">
        <v>4182</v>
      </c>
      <c r="B3344" s="6">
        <v>43684</v>
      </c>
      <c r="C3344">
        <v>1.77</v>
      </c>
      <c r="D3344" s="6">
        <v>45511</v>
      </c>
      <c r="E3344" s="6">
        <v>43684</v>
      </c>
      <c r="F3344">
        <v>117.94387438</v>
      </c>
      <c r="G3344">
        <v>114.09737124</v>
      </c>
      <c r="H3344">
        <v>110.39657244999999</v>
      </c>
      <c r="I3344">
        <v>106.83520025999999</v>
      </c>
      <c r="J3344">
        <v>103.40728104</v>
      </c>
      <c r="K3344">
        <v>100.10712895</v>
      </c>
      <c r="L3344">
        <v>96.929330449999995</v>
      </c>
      <c r="M3344">
        <v>93.868729790000003</v>
      </c>
      <c r="N3344">
        <v>90.920415370000001</v>
      </c>
    </row>
    <row r="3345" spans="1:14" x14ac:dyDescent="0.45">
      <c r="A3345" t="s">
        <v>4183</v>
      </c>
      <c r="B3345" s="6">
        <v>43684</v>
      </c>
      <c r="C3345">
        <v>1.76</v>
      </c>
      <c r="D3345" s="6">
        <v>45363</v>
      </c>
      <c r="E3345" s="6">
        <v>43684</v>
      </c>
      <c r="F3345">
        <v>116.0057869</v>
      </c>
      <c r="G3345">
        <v>112.66171740999999</v>
      </c>
      <c r="H3345">
        <v>109.43175096</v>
      </c>
      <c r="I3345">
        <v>106.31136152000001</v>
      </c>
      <c r="J3345">
        <v>103.29622934</v>
      </c>
      <c r="K3345">
        <v>100.38223022</v>
      </c>
      <c r="L3345">
        <v>97.565425520000005</v>
      </c>
      <c r="M3345">
        <v>94.842052570000007</v>
      </c>
      <c r="N3345">
        <v>92.208515869999999</v>
      </c>
    </row>
    <row r="3346" spans="1:14" x14ac:dyDescent="0.45">
      <c r="A3346" t="s">
        <v>3785</v>
      </c>
      <c r="B3346" s="6">
        <v>43684</v>
      </c>
      <c r="C3346">
        <v>1.76</v>
      </c>
      <c r="D3346" s="6">
        <v>44943</v>
      </c>
      <c r="E3346" s="6">
        <v>43684</v>
      </c>
      <c r="F3346">
        <v>109.96058288</v>
      </c>
      <c r="G3346">
        <v>108.00414743</v>
      </c>
      <c r="H3346">
        <v>106.09247319000001</v>
      </c>
      <c r="I3346">
        <v>104.22419635999999</v>
      </c>
      <c r="J3346">
        <v>102.39800683</v>
      </c>
      <c r="K3346">
        <v>100.61264550999999</v>
      </c>
      <c r="L3346">
        <v>98.866901870000007</v>
      </c>
      <c r="M3346">
        <v>97.159611589999997</v>
      </c>
      <c r="N3346">
        <v>95.489654340000001</v>
      </c>
    </row>
    <row r="3347" spans="1:14" x14ac:dyDescent="0.45">
      <c r="A3347" t="s">
        <v>4082</v>
      </c>
      <c r="B3347" s="6">
        <v>43684</v>
      </c>
      <c r="C3347">
        <v>1.77</v>
      </c>
      <c r="D3347" s="6">
        <v>45511</v>
      </c>
      <c r="E3347" s="6">
        <v>43684</v>
      </c>
      <c r="F3347">
        <v>117.94387438</v>
      </c>
      <c r="G3347">
        <v>114.09737124</v>
      </c>
      <c r="H3347">
        <v>110.39657244999999</v>
      </c>
      <c r="I3347">
        <v>106.83520025999999</v>
      </c>
      <c r="J3347">
        <v>103.40728104</v>
      </c>
      <c r="K3347">
        <v>100.10712895</v>
      </c>
      <c r="L3347">
        <v>96.929330449999995</v>
      </c>
      <c r="M3347">
        <v>93.868729790000003</v>
      </c>
      <c r="N3347">
        <v>90.920415370000001</v>
      </c>
    </row>
    <row r="3348" spans="1:14" x14ac:dyDescent="0.45">
      <c r="A3348" t="s">
        <v>4184</v>
      </c>
      <c r="B3348" s="6">
        <v>43685</v>
      </c>
      <c r="C3348">
        <v>1.89</v>
      </c>
      <c r="D3348" s="6">
        <v>45512</v>
      </c>
      <c r="E3348" s="6">
        <v>43685</v>
      </c>
      <c r="F3348">
        <v>118.39029621</v>
      </c>
      <c r="G3348">
        <v>114.53273099</v>
      </c>
      <c r="H3348">
        <v>110.82132353999999</v>
      </c>
      <c r="I3348">
        <v>107.2497733</v>
      </c>
      <c r="J3348">
        <v>103.81208517</v>
      </c>
      <c r="K3348">
        <v>100.50255305</v>
      </c>
      <c r="L3348">
        <v>97.315744280000004</v>
      </c>
      <c r="M3348">
        <v>94.246485100000001</v>
      </c>
      <c r="N3348">
        <v>91.289846879999999</v>
      </c>
    </row>
    <row r="3349" spans="1:14" x14ac:dyDescent="0.45">
      <c r="A3349" t="s">
        <v>3417</v>
      </c>
      <c r="B3349" s="6">
        <v>43685</v>
      </c>
      <c r="C3349">
        <v>1.69</v>
      </c>
      <c r="D3349" s="6">
        <v>45330</v>
      </c>
      <c r="E3349" s="6">
        <v>43685</v>
      </c>
      <c r="F3349">
        <v>115.80423528999999</v>
      </c>
      <c r="G3349">
        <v>112.5610865</v>
      </c>
      <c r="H3349">
        <v>109.42553155</v>
      </c>
      <c r="I3349">
        <v>106.39342316</v>
      </c>
      <c r="J3349">
        <v>103.46079736999999</v>
      </c>
      <c r="K3349">
        <v>100.62386431</v>
      </c>
      <c r="L3349">
        <v>97.878999579999999</v>
      </c>
      <c r="M3349">
        <v>95.222736029999993</v>
      </c>
      <c r="N3349">
        <v>92.651756050000003</v>
      </c>
    </row>
    <row r="3350" spans="1:14" x14ac:dyDescent="0.45">
      <c r="A3350" t="s">
        <v>3527</v>
      </c>
      <c r="B3350" s="6">
        <v>43685</v>
      </c>
      <c r="C3350">
        <v>1.86</v>
      </c>
      <c r="D3350" s="6">
        <v>45146</v>
      </c>
      <c r="E3350" s="6">
        <v>43685</v>
      </c>
      <c r="F3350">
        <v>113.23620988</v>
      </c>
      <c r="G3350">
        <v>110.6155732</v>
      </c>
      <c r="H3350">
        <v>108.06896077</v>
      </c>
      <c r="I3350">
        <v>105.5938673</v>
      </c>
      <c r="J3350">
        <v>103.18788729000001</v>
      </c>
      <c r="K3350">
        <v>100.84871041</v>
      </c>
      <c r="L3350">
        <v>98.574117139999998</v>
      </c>
      <c r="M3350">
        <v>96.361974680000003</v>
      </c>
      <c r="N3350">
        <v>94.210233029999998</v>
      </c>
    </row>
    <row r="3351" spans="1:14" x14ac:dyDescent="0.45">
      <c r="A3351" t="s">
        <v>3528</v>
      </c>
      <c r="B3351" s="6">
        <v>43686</v>
      </c>
      <c r="C3351">
        <v>1.88</v>
      </c>
      <c r="D3351" s="6">
        <v>45512</v>
      </c>
      <c r="E3351" s="6">
        <v>43686</v>
      </c>
      <c r="F3351">
        <v>118.35411731000001</v>
      </c>
      <c r="G3351">
        <v>114.49718989</v>
      </c>
      <c r="H3351">
        <v>110.78640219</v>
      </c>
      <c r="I3351">
        <v>107.21545431</v>
      </c>
      <c r="J3351">
        <v>103.77835179</v>
      </c>
      <c r="K3351">
        <v>100.46938912</v>
      </c>
      <c r="L3351">
        <v>97.283134250000003</v>
      </c>
      <c r="M3351">
        <v>94.21441394</v>
      </c>
      <c r="N3351">
        <v>91.258300109999993</v>
      </c>
    </row>
    <row r="3352" spans="1:14" x14ac:dyDescent="0.45">
      <c r="A3352" t="s">
        <v>3502</v>
      </c>
      <c r="B3352" s="6">
        <v>43690</v>
      </c>
      <c r="C3352">
        <v>1.88</v>
      </c>
      <c r="D3352" s="6">
        <v>45517</v>
      </c>
      <c r="E3352" s="6">
        <v>43690</v>
      </c>
      <c r="F3352">
        <v>118.41720648</v>
      </c>
      <c r="G3352">
        <v>114.54317325</v>
      </c>
      <c r="H3352">
        <v>110.81646907</v>
      </c>
      <c r="I3352">
        <v>107.23071937</v>
      </c>
      <c r="J3352">
        <v>103.77985986</v>
      </c>
      <c r="K3352">
        <v>100.45811968</v>
      </c>
      <c r="L3352">
        <v>97.260005570000004</v>
      </c>
      <c r="M3352">
        <v>94.180287050000004</v>
      </c>
      <c r="N3352">
        <v>91.213982380000004</v>
      </c>
    </row>
    <row r="3353" spans="1:14" x14ac:dyDescent="0.45">
      <c r="A3353" t="s">
        <v>3420</v>
      </c>
      <c r="B3353" s="6">
        <v>43691</v>
      </c>
      <c r="C3353">
        <v>1.84</v>
      </c>
      <c r="D3353" s="6">
        <v>45152</v>
      </c>
      <c r="E3353" s="6">
        <v>43691</v>
      </c>
      <c r="F3353">
        <v>113.27318863000001</v>
      </c>
      <c r="G3353">
        <v>110.63355735</v>
      </c>
      <c r="H3353">
        <v>108.06895303</v>
      </c>
      <c r="I3353">
        <v>105.57682058</v>
      </c>
      <c r="J3353">
        <v>103.15470734</v>
      </c>
      <c r="K3353">
        <v>100.80025834999999</v>
      </c>
      <c r="L3353">
        <v>98.511211840000001</v>
      </c>
      <c r="M3353">
        <v>96.285394980000007</v>
      </c>
      <c r="N3353">
        <v>94.120719820000005</v>
      </c>
    </row>
    <row r="3354" spans="1:14" x14ac:dyDescent="0.45">
      <c r="A3354" t="s">
        <v>3383</v>
      </c>
      <c r="B3354" s="6">
        <v>43692</v>
      </c>
      <c r="C3354">
        <v>1.82</v>
      </c>
      <c r="D3354" s="6">
        <v>44788</v>
      </c>
      <c r="E3354" s="6">
        <v>43692</v>
      </c>
      <c r="F3354">
        <v>107.66303911</v>
      </c>
      <c r="G3354">
        <v>106.19014153000001</v>
      </c>
      <c r="H3354">
        <v>104.74475314999999</v>
      </c>
      <c r="I3354">
        <v>103.32616731</v>
      </c>
      <c r="J3354">
        <v>101.933701</v>
      </c>
      <c r="K3354">
        <v>100.56669388</v>
      </c>
      <c r="L3354">
        <v>99.224507279999997</v>
      </c>
      <c r="M3354">
        <v>97.906523410000005</v>
      </c>
      <c r="N3354">
        <v>96.612144490000006</v>
      </c>
    </row>
    <row r="3355" spans="1:14" x14ac:dyDescent="0.45">
      <c r="A3355" t="s">
        <v>4188</v>
      </c>
      <c r="B3355" s="6">
        <v>43692</v>
      </c>
      <c r="C3355">
        <v>1.82</v>
      </c>
      <c r="D3355" s="6">
        <v>44788</v>
      </c>
      <c r="E3355" s="6">
        <v>43692</v>
      </c>
      <c r="F3355">
        <v>107.66303911</v>
      </c>
      <c r="G3355">
        <v>106.19014153000001</v>
      </c>
      <c r="H3355">
        <v>104.74475314999999</v>
      </c>
      <c r="I3355">
        <v>103.32616731</v>
      </c>
      <c r="J3355">
        <v>101.933701</v>
      </c>
      <c r="K3355">
        <v>100.56669388</v>
      </c>
      <c r="L3355">
        <v>99.224507279999997</v>
      </c>
      <c r="M3355">
        <v>97.906523410000005</v>
      </c>
      <c r="N3355">
        <v>96.612144490000006</v>
      </c>
    </row>
    <row r="3356" spans="1:14" x14ac:dyDescent="0.45">
      <c r="A3356" t="s">
        <v>3504</v>
      </c>
      <c r="B3356" s="6">
        <v>43692</v>
      </c>
      <c r="C3356">
        <v>1.97</v>
      </c>
      <c r="D3356" s="6">
        <v>47345</v>
      </c>
      <c r="E3356" s="6">
        <v>43692</v>
      </c>
      <c r="F3356">
        <v>139.73021537</v>
      </c>
      <c r="G3356">
        <v>128.91663697999999</v>
      </c>
      <c r="H3356">
        <v>119.01710143</v>
      </c>
      <c r="I3356">
        <v>109.9497332</v>
      </c>
      <c r="J3356">
        <v>101.64037415999999</v>
      </c>
      <c r="K3356">
        <v>94.021820880000007</v>
      </c>
      <c r="L3356">
        <v>87.03314073</v>
      </c>
      <c r="M3356">
        <v>80.61905831</v>
      </c>
      <c r="N3356">
        <v>74.729404740000007</v>
      </c>
    </row>
    <row r="3357" spans="1:14" x14ac:dyDescent="0.45">
      <c r="A3357" t="s">
        <v>3515</v>
      </c>
      <c r="B3357" s="6">
        <v>43693</v>
      </c>
      <c r="C3357">
        <v>2.2000000000000002</v>
      </c>
      <c r="D3357" s="6">
        <v>47346</v>
      </c>
      <c r="E3357" s="6">
        <v>43693</v>
      </c>
      <c r="F3357">
        <v>140.2612938</v>
      </c>
      <c r="G3357">
        <v>129.49951523999999</v>
      </c>
      <c r="H3357">
        <v>119.64387847</v>
      </c>
      <c r="I3357">
        <v>110.61343372</v>
      </c>
      <c r="J3357">
        <v>102.33484429000001</v>
      </c>
      <c r="K3357">
        <v>94.74163575</v>
      </c>
      <c r="L3357">
        <v>87.77352243</v>
      </c>
      <c r="M3357">
        <v>81.375803250000004</v>
      </c>
      <c r="N3357">
        <v>75.498819019999999</v>
      </c>
    </row>
    <row r="3358" spans="1:14" x14ac:dyDescent="0.45">
      <c r="A3358" t="s">
        <v>4190</v>
      </c>
      <c r="B3358" s="6">
        <v>43693</v>
      </c>
      <c r="C3358">
        <v>1.79</v>
      </c>
      <c r="D3358" s="6">
        <v>45520</v>
      </c>
      <c r="E3358" s="6">
        <v>43693</v>
      </c>
      <c r="F3358">
        <v>118.12722114</v>
      </c>
      <c r="G3358">
        <v>114.24873694999999</v>
      </c>
      <c r="H3358">
        <v>110.51813232000001</v>
      </c>
      <c r="I3358">
        <v>106.92899373</v>
      </c>
      <c r="J3358">
        <v>103.47522055</v>
      </c>
      <c r="K3358">
        <v>100.15100806</v>
      </c>
      <c r="L3358">
        <v>96.950831429999994</v>
      </c>
      <c r="M3358">
        <v>93.869430719999997</v>
      </c>
      <c r="N3358">
        <v>90.901796700000006</v>
      </c>
    </row>
    <row r="3359" spans="1:14" x14ac:dyDescent="0.45">
      <c r="A3359" t="s">
        <v>3533</v>
      </c>
      <c r="B3359" s="6">
        <v>43693</v>
      </c>
      <c r="C3359">
        <v>1.77</v>
      </c>
      <c r="D3359" s="6">
        <v>45520</v>
      </c>
      <c r="E3359" s="6">
        <v>43693</v>
      </c>
      <c r="F3359">
        <v>118.05436681</v>
      </c>
      <c r="G3359">
        <v>114.17717516</v>
      </c>
      <c r="H3359">
        <v>110.44782632</v>
      </c>
      <c r="I3359">
        <v>106.85990811000001</v>
      </c>
      <c r="J3359">
        <v>103.40732121000001</v>
      </c>
      <c r="K3359">
        <v>100.08426213</v>
      </c>
      <c r="L3359">
        <v>96.885207219999998</v>
      </c>
      <c r="M3359">
        <v>93.804897670000003</v>
      </c>
      <c r="N3359">
        <v>90.838325330000004</v>
      </c>
    </row>
    <row r="3360" spans="1:14" x14ac:dyDescent="0.45">
      <c r="A3360" t="s">
        <v>3793</v>
      </c>
      <c r="B3360" s="6">
        <v>43697</v>
      </c>
      <c r="C3360">
        <v>1.76</v>
      </c>
      <c r="D3360" s="6">
        <v>45524</v>
      </c>
      <c r="E3360" s="6">
        <v>43697</v>
      </c>
      <c r="F3360">
        <v>118.06693534</v>
      </c>
      <c r="G3360">
        <v>114.17674647</v>
      </c>
      <c r="H3360">
        <v>110.43533727000001</v>
      </c>
      <c r="I3360">
        <v>106.83623595</v>
      </c>
      <c r="J3360">
        <v>103.37328745000001</v>
      </c>
      <c r="K3360">
        <v>100.04063617</v>
      </c>
      <c r="L3360">
        <v>96.832709719999997</v>
      </c>
      <c r="M3360">
        <v>93.744203650000003</v>
      </c>
      <c r="N3360">
        <v>90.770067119999993</v>
      </c>
    </row>
    <row r="3361" spans="1:14" x14ac:dyDescent="0.45">
      <c r="A3361" t="s">
        <v>3389</v>
      </c>
      <c r="B3361" s="6">
        <v>43704</v>
      </c>
      <c r="C3361">
        <v>1.74</v>
      </c>
      <c r="D3361" s="6">
        <v>45531</v>
      </c>
      <c r="E3361" s="6">
        <v>43704</v>
      </c>
      <c r="F3361">
        <v>118.07915858</v>
      </c>
      <c r="G3361">
        <v>114.16639707</v>
      </c>
      <c r="H3361">
        <v>110.40405656999999</v>
      </c>
      <c r="I3361">
        <v>106.78556037</v>
      </c>
      <c r="J3361">
        <v>103.30465534</v>
      </c>
      <c r="K3361">
        <v>99.955394170000005</v>
      </c>
      <c r="L3361">
        <v>96.732118740000004</v>
      </c>
      <c r="M3361">
        <v>93.629444370000002</v>
      </c>
      <c r="N3361">
        <v>90.642245160000002</v>
      </c>
    </row>
    <row r="3362" spans="1:14" x14ac:dyDescent="0.45">
      <c r="A3362" t="s">
        <v>4090</v>
      </c>
      <c r="B3362" s="6">
        <v>43707</v>
      </c>
      <c r="C3362">
        <v>2.1800000000000002</v>
      </c>
      <c r="D3362" s="6">
        <v>44438</v>
      </c>
      <c r="E3362" s="6">
        <v>43707</v>
      </c>
      <c r="F3362">
        <v>102.52189420000001</v>
      </c>
      <c r="G3362">
        <v>102.08621741</v>
      </c>
      <c r="H3362">
        <v>101.65423181</v>
      </c>
      <c r="I3362">
        <v>101.22589071</v>
      </c>
      <c r="J3362">
        <v>100.80114823</v>
      </c>
      <c r="K3362">
        <v>100.37995922</v>
      </c>
      <c r="L3362">
        <v>99.962279319999993</v>
      </c>
      <c r="M3362">
        <v>99.548064879999998</v>
      </c>
      <c r="N3362">
        <v>99.137272960000004</v>
      </c>
    </row>
    <row r="3363" spans="1:14" x14ac:dyDescent="0.45">
      <c r="A3363" t="s">
        <v>3393</v>
      </c>
      <c r="B3363" s="6">
        <v>43712</v>
      </c>
      <c r="C3363">
        <v>1.5</v>
      </c>
      <c r="D3363" s="6">
        <v>45539</v>
      </c>
      <c r="E3363" s="6">
        <v>43712</v>
      </c>
      <c r="F3363">
        <v>117.85991035000001</v>
      </c>
      <c r="G3363">
        <v>113.91033367</v>
      </c>
      <c r="H3363">
        <v>110.11392857</v>
      </c>
      <c r="I3363">
        <v>106.46394093000001</v>
      </c>
      <c r="J3363">
        <v>102.95395202</v>
      </c>
      <c r="K3363">
        <v>99.577859840000002</v>
      </c>
      <c r="L3363">
        <v>96.329861699999995</v>
      </c>
      <c r="M3363">
        <v>93.204437799999994</v>
      </c>
      <c r="N3363">
        <v>90.196335880000007</v>
      </c>
    </row>
    <row r="3364" spans="1:14" x14ac:dyDescent="0.45">
      <c r="A3364" t="s">
        <v>3429</v>
      </c>
      <c r="B3364" s="6">
        <v>43713</v>
      </c>
      <c r="C3364">
        <v>1.78</v>
      </c>
      <c r="D3364" s="6">
        <v>44810</v>
      </c>
      <c r="E3364" s="6">
        <v>43713</v>
      </c>
      <c r="F3364">
        <v>107.94474062</v>
      </c>
      <c r="G3364">
        <v>106.40398568000001</v>
      </c>
      <c r="H3364">
        <v>104.89313367</v>
      </c>
      <c r="I3364">
        <v>103.41138725</v>
      </c>
      <c r="J3364">
        <v>101.95797687</v>
      </c>
      <c r="K3364">
        <v>100.53215953</v>
      </c>
      <c r="L3364">
        <v>99.133217650000006</v>
      </c>
      <c r="M3364">
        <v>97.760458</v>
      </c>
      <c r="N3364">
        <v>96.413210669999998</v>
      </c>
    </row>
    <row r="3365" spans="1:14" x14ac:dyDescent="0.45">
      <c r="A3365" t="s">
        <v>3431</v>
      </c>
      <c r="B3365" s="6">
        <v>43719</v>
      </c>
      <c r="C3365">
        <v>1.86</v>
      </c>
      <c r="D3365" s="6">
        <v>45546</v>
      </c>
      <c r="E3365" s="6">
        <v>43719</v>
      </c>
      <c r="F3365">
        <v>118.71136979000001</v>
      </c>
      <c r="G3365">
        <v>114.73782413000001</v>
      </c>
      <c r="H3365">
        <v>110.91874996999999</v>
      </c>
      <c r="I3365">
        <v>107.24731287</v>
      </c>
      <c r="J3365">
        <v>103.71701907000001</v>
      </c>
      <c r="K3365">
        <v>100.32169651</v>
      </c>
      <c r="L3365">
        <v>97.055477030000006</v>
      </c>
      <c r="M3365">
        <v>93.912779670000006</v>
      </c>
      <c r="N3365">
        <v>90.888294959999996</v>
      </c>
    </row>
    <row r="3366" spans="1:14" x14ac:dyDescent="0.45">
      <c r="A3366" t="s">
        <v>3746</v>
      </c>
      <c r="B3366" s="6">
        <v>43725</v>
      </c>
      <c r="C3366">
        <v>2.02</v>
      </c>
      <c r="D3366" s="6">
        <v>44901</v>
      </c>
      <c r="E3366" s="6">
        <v>43725</v>
      </c>
      <c r="F3366">
        <v>109.7591535</v>
      </c>
      <c r="G3366">
        <v>107.9295778</v>
      </c>
      <c r="H3366">
        <v>106.14003511999999</v>
      </c>
      <c r="I3366">
        <v>104.38927959999999</v>
      </c>
      <c r="J3366">
        <v>102.67611746</v>
      </c>
      <c r="K3366">
        <v>100.9994042</v>
      </c>
      <c r="L3366">
        <v>99.358042060000002</v>
      </c>
      <c r="M3366">
        <v>97.75097753</v>
      </c>
      <c r="N3366">
        <v>96.177199150000007</v>
      </c>
    </row>
    <row r="3367" spans="1:14" x14ac:dyDescent="0.45">
      <c r="A3367" t="s">
        <v>3400</v>
      </c>
      <c r="B3367" s="6">
        <v>43731</v>
      </c>
      <c r="C3367">
        <v>1.96</v>
      </c>
      <c r="D3367" s="6">
        <v>45555</v>
      </c>
      <c r="E3367" s="6">
        <v>43731</v>
      </c>
      <c r="F3367">
        <v>119.20172221999999</v>
      </c>
      <c r="G3367">
        <v>115.18923732</v>
      </c>
      <c r="H3367">
        <v>111.33378118</v>
      </c>
      <c r="I3367">
        <v>107.62835579999999</v>
      </c>
      <c r="J3367">
        <v>104.06631478</v>
      </c>
      <c r="K3367">
        <v>100.64134362</v>
      </c>
      <c r="L3367">
        <v>97.347441140000001</v>
      </c>
      <c r="M3367">
        <v>94.178902140000005</v>
      </c>
      <c r="N3367">
        <v>91.13030105</v>
      </c>
    </row>
    <row r="3368" spans="1:14" x14ac:dyDescent="0.45">
      <c r="A3368" t="s">
        <v>3436</v>
      </c>
      <c r="B3368" s="6">
        <v>43732</v>
      </c>
      <c r="C3368">
        <v>1.88</v>
      </c>
      <c r="D3368" s="6">
        <v>45548</v>
      </c>
      <c r="E3368" s="6">
        <v>43732</v>
      </c>
      <c r="F3368">
        <v>118.81156165</v>
      </c>
      <c r="G3368">
        <v>114.82953247</v>
      </c>
      <c r="H3368">
        <v>111.0025366</v>
      </c>
      <c r="I3368">
        <v>107.32370361</v>
      </c>
      <c r="J3368">
        <v>103.78650617</v>
      </c>
      <c r="K3368">
        <v>100.38474087</v>
      </c>
      <c r="L3368">
        <v>97.112510310000005</v>
      </c>
      <c r="M3368">
        <v>93.964206160000003</v>
      </c>
      <c r="N3368">
        <v>90.934493439999997</v>
      </c>
    </row>
    <row r="3369" spans="1:14" x14ac:dyDescent="0.45">
      <c r="A3369" t="s">
        <v>4101</v>
      </c>
      <c r="B3369" s="6">
        <v>43734</v>
      </c>
      <c r="C3369">
        <v>1.88</v>
      </c>
      <c r="D3369" s="6">
        <v>44830</v>
      </c>
      <c r="E3369" s="6">
        <v>43734</v>
      </c>
      <c r="F3369">
        <v>108.41454213999999</v>
      </c>
      <c r="G3369">
        <v>106.80833042</v>
      </c>
      <c r="H3369">
        <v>105.23447818</v>
      </c>
      <c r="I3369">
        <v>103.69208944</v>
      </c>
      <c r="J3369">
        <v>102.18030073</v>
      </c>
      <c r="K3369">
        <v>100.69827961</v>
      </c>
      <c r="L3369">
        <v>99.245223269999997</v>
      </c>
      <c r="M3369">
        <v>97.820357209999997</v>
      </c>
      <c r="N3369">
        <v>96.422933999999998</v>
      </c>
    </row>
    <row r="3370" spans="1:14" x14ac:dyDescent="0.45">
      <c r="A3370" t="s">
        <v>3439</v>
      </c>
      <c r="B3370" s="6">
        <v>43734</v>
      </c>
      <c r="C3370">
        <v>1.88</v>
      </c>
      <c r="D3370" s="6">
        <v>44830</v>
      </c>
      <c r="E3370" s="6">
        <v>43734</v>
      </c>
      <c r="F3370">
        <v>108.41454213999999</v>
      </c>
      <c r="G3370">
        <v>106.80833042</v>
      </c>
      <c r="H3370">
        <v>105.23447818</v>
      </c>
      <c r="I3370">
        <v>103.69208944</v>
      </c>
      <c r="J3370">
        <v>102.18030073</v>
      </c>
      <c r="K3370">
        <v>100.69827961</v>
      </c>
      <c r="L3370">
        <v>99.245223269999997</v>
      </c>
      <c r="M3370">
        <v>97.820357209999997</v>
      </c>
      <c r="N3370">
        <v>96.422933999999998</v>
      </c>
    </row>
    <row r="3371" spans="1:14" x14ac:dyDescent="0.45">
      <c r="A3371" t="s">
        <v>3557</v>
      </c>
      <c r="B3371" s="6">
        <v>43738</v>
      </c>
      <c r="C3371">
        <v>2.23</v>
      </c>
      <c r="D3371" s="6">
        <v>47389</v>
      </c>
      <c r="E3371" s="6">
        <v>43738</v>
      </c>
      <c r="F3371">
        <v>141.02221553000001</v>
      </c>
      <c r="G3371">
        <v>130.07190188000001</v>
      </c>
      <c r="H3371">
        <v>120.05547507</v>
      </c>
      <c r="I3371">
        <v>110.88840931999999</v>
      </c>
      <c r="J3371">
        <v>102.49423530999999</v>
      </c>
      <c r="K3371">
        <v>94.803734460000001</v>
      </c>
      <c r="L3371">
        <v>87.754217670000003</v>
      </c>
      <c r="M3371">
        <v>81.288879050000006</v>
      </c>
      <c r="N3371">
        <v>75.35621664</v>
      </c>
    </row>
    <row r="3372" spans="1:14" x14ac:dyDescent="0.45">
      <c r="A3372" t="s">
        <v>3750</v>
      </c>
      <c r="B3372" s="6">
        <v>43739</v>
      </c>
      <c r="C3372">
        <v>1.85</v>
      </c>
      <c r="D3372" s="6">
        <v>45562</v>
      </c>
      <c r="E3372" s="6">
        <v>43739</v>
      </c>
      <c r="F3372">
        <v>118.87847961999999</v>
      </c>
      <c r="G3372">
        <v>114.84853912</v>
      </c>
      <c r="H3372">
        <v>110.97725477</v>
      </c>
      <c r="I3372">
        <v>107.25751388</v>
      </c>
      <c r="J3372">
        <v>103.68256345</v>
      </c>
      <c r="K3372">
        <v>100.24598976</v>
      </c>
      <c r="L3372">
        <v>96.941699330000006</v>
      </c>
      <c r="M3372">
        <v>93.76390103</v>
      </c>
      <c r="N3372">
        <v>90.707089280000005</v>
      </c>
    </row>
    <row r="3373" spans="1:14" x14ac:dyDescent="0.45">
      <c r="A3373" t="s">
        <v>3572</v>
      </c>
      <c r="B3373" s="6">
        <v>43741</v>
      </c>
      <c r="C3373">
        <v>1.66</v>
      </c>
      <c r="D3373" s="6">
        <v>44837</v>
      </c>
      <c r="E3373" s="6">
        <v>43741</v>
      </c>
      <c r="F3373">
        <v>108.17816171</v>
      </c>
      <c r="G3373">
        <v>106.55281501</v>
      </c>
      <c r="H3373">
        <v>104.96055948999999</v>
      </c>
      <c r="I3373">
        <v>103.40046746</v>
      </c>
      <c r="J3373">
        <v>101.87164536</v>
      </c>
      <c r="K3373">
        <v>100.37323216999999</v>
      </c>
      <c r="L3373">
        <v>98.904397939999996</v>
      </c>
      <c r="M3373">
        <v>97.464342400000007</v>
      </c>
      <c r="N3373">
        <v>96.052293599999999</v>
      </c>
    </row>
    <row r="3374" spans="1:14" x14ac:dyDescent="0.45">
      <c r="A3374" t="s">
        <v>3584</v>
      </c>
      <c r="B3374" s="6">
        <v>43745</v>
      </c>
      <c r="C3374">
        <v>1.7</v>
      </c>
      <c r="D3374" s="6">
        <v>44756</v>
      </c>
      <c r="E3374" s="6">
        <v>43745</v>
      </c>
      <c r="F3374">
        <v>107.09509964</v>
      </c>
      <c r="G3374">
        <v>105.69008169</v>
      </c>
      <c r="H3374">
        <v>104.31640809</v>
      </c>
      <c r="I3374">
        <v>102.97303104</v>
      </c>
      <c r="J3374">
        <v>101.65894971</v>
      </c>
      <c r="K3374">
        <v>100.37320751</v>
      </c>
      <c r="L3374">
        <v>99.114889730000002</v>
      </c>
      <c r="M3374">
        <v>97.883121180000003</v>
      </c>
      <c r="N3374">
        <v>96.677064099999996</v>
      </c>
    </row>
    <row r="3375" spans="1:14" x14ac:dyDescent="0.45">
      <c r="A3375" t="s">
        <v>3861</v>
      </c>
      <c r="B3375" s="6">
        <v>43753</v>
      </c>
      <c r="C3375">
        <v>1.87</v>
      </c>
      <c r="D3375" s="6">
        <v>44484</v>
      </c>
      <c r="E3375" s="6">
        <v>43753</v>
      </c>
      <c r="F3375">
        <v>103.11475471999999</v>
      </c>
      <c r="G3375">
        <v>102.54214936</v>
      </c>
      <c r="H3375">
        <v>101.97589764</v>
      </c>
      <c r="I3375">
        <v>101.41589408</v>
      </c>
      <c r="J3375">
        <v>100.86203553999999</v>
      </c>
      <c r="K3375">
        <v>100.31422113000001</v>
      </c>
      <c r="L3375">
        <v>99.772352179999999</v>
      </c>
      <c r="M3375">
        <v>99.236332160000003</v>
      </c>
      <c r="N3375">
        <v>98.706066590000006</v>
      </c>
    </row>
    <row r="3376" spans="1:14" x14ac:dyDescent="0.45">
      <c r="A3376" t="s">
        <v>3575</v>
      </c>
      <c r="B3376" s="6">
        <v>43756</v>
      </c>
      <c r="C3376">
        <v>1.89</v>
      </c>
      <c r="D3376" s="6">
        <v>44683</v>
      </c>
      <c r="E3376" s="6">
        <v>43756</v>
      </c>
      <c r="F3376">
        <v>106.29366684999999</v>
      </c>
      <c r="G3376">
        <v>105.09744727</v>
      </c>
      <c r="H3376">
        <v>103.92801776</v>
      </c>
      <c r="I3376">
        <v>102.78448664</v>
      </c>
      <c r="J3376">
        <v>101.66600137</v>
      </c>
      <c r="K3376">
        <v>100.57174648</v>
      </c>
      <c r="L3376">
        <v>99.500941519999998</v>
      </c>
      <c r="M3376">
        <v>98.452839249999997</v>
      </c>
      <c r="N3376">
        <v>97.426723859999996</v>
      </c>
    </row>
    <row r="3377" spans="1:14" x14ac:dyDescent="0.45">
      <c r="A3377" t="s">
        <v>3862</v>
      </c>
      <c r="B3377" s="6">
        <v>43759</v>
      </c>
      <c r="C3377">
        <v>2.2200000000000002</v>
      </c>
      <c r="D3377" s="6">
        <v>46742</v>
      </c>
      <c r="E3377" s="6">
        <v>43759</v>
      </c>
      <c r="F3377">
        <v>133.92100058</v>
      </c>
      <c r="G3377">
        <v>125.52680692</v>
      </c>
      <c r="H3377">
        <v>117.71466044</v>
      </c>
      <c r="I3377">
        <v>110.44111074</v>
      </c>
      <c r="J3377">
        <v>103.66617979</v>
      </c>
      <c r="K3377">
        <v>97.353065630000003</v>
      </c>
      <c r="L3377">
        <v>91.467873040000001</v>
      </c>
      <c r="M3377">
        <v>85.979368539999996</v>
      </c>
      <c r="N3377">
        <v>80.858757359999998</v>
      </c>
    </row>
    <row r="3378" spans="1:14" x14ac:dyDescent="0.45">
      <c r="A3378" t="s">
        <v>3449</v>
      </c>
      <c r="B3378" s="6">
        <v>43770</v>
      </c>
      <c r="C3378">
        <v>1.85</v>
      </c>
      <c r="D3378" s="6">
        <v>44866</v>
      </c>
      <c r="E3378" s="6">
        <v>43770</v>
      </c>
      <c r="F3378">
        <v>108.92450252</v>
      </c>
      <c r="G3378">
        <v>107.20816888</v>
      </c>
      <c r="H3378">
        <v>105.52784803</v>
      </c>
      <c r="I3378">
        <v>103.88248059</v>
      </c>
      <c r="J3378">
        <v>102.27104847</v>
      </c>
      <c r="K3378">
        <v>100.69257287000001</v>
      </c>
      <c r="L3378">
        <v>99.146112340000002</v>
      </c>
      <c r="M3378">
        <v>97.630761010000001</v>
      </c>
      <c r="N3378">
        <v>96.145646869999993</v>
      </c>
    </row>
    <row r="3379" spans="1:14" x14ac:dyDescent="0.45">
      <c r="A3379" t="s">
        <v>4112</v>
      </c>
      <c r="B3379" s="6">
        <v>43774</v>
      </c>
      <c r="C3379">
        <v>1.96</v>
      </c>
      <c r="D3379" s="6">
        <v>45601</v>
      </c>
      <c r="E3379" s="6">
        <v>43774</v>
      </c>
      <c r="F3379">
        <v>119.77997756000001</v>
      </c>
      <c r="G3379">
        <v>115.60903620000001</v>
      </c>
      <c r="H3379">
        <v>111.60618148</v>
      </c>
      <c r="I3379">
        <v>107.76368314</v>
      </c>
      <c r="J3379">
        <v>104.07421392000001</v>
      </c>
      <c r="K3379">
        <v>100.53082589</v>
      </c>
      <c r="L3379">
        <v>97.126928309999997</v>
      </c>
      <c r="M3379">
        <v>93.856266980000001</v>
      </c>
      <c r="N3379">
        <v>90.712904910000006</v>
      </c>
    </row>
    <row r="3380" spans="1:14" x14ac:dyDescent="0.45">
      <c r="A3380" t="s">
        <v>3588</v>
      </c>
      <c r="B3380" s="6">
        <v>43773</v>
      </c>
      <c r="C3380">
        <v>2.33</v>
      </c>
      <c r="D3380" s="6">
        <v>47697</v>
      </c>
      <c r="E3380" s="6">
        <v>43773</v>
      </c>
      <c r="F3380">
        <v>145.42156283</v>
      </c>
      <c r="G3380">
        <v>133.16316795</v>
      </c>
      <c r="H3380">
        <v>122.03921434999999</v>
      </c>
      <c r="I3380">
        <v>111.93874312</v>
      </c>
      <c r="J3380">
        <v>102.76216915000001</v>
      </c>
      <c r="K3380">
        <v>94.420063999999996</v>
      </c>
      <c r="L3380">
        <v>86.832074419999998</v>
      </c>
      <c r="M3380">
        <v>79.925960810000007</v>
      </c>
      <c r="N3380">
        <v>73.636741709999995</v>
      </c>
    </row>
    <row r="3381" spans="1:14" x14ac:dyDescent="0.45">
      <c r="A3381" t="s">
        <v>3764</v>
      </c>
      <c r="B3381" s="6">
        <v>43777</v>
      </c>
      <c r="C3381">
        <v>2.25</v>
      </c>
      <c r="D3381" s="6">
        <v>47430</v>
      </c>
      <c r="E3381" s="6">
        <v>43777</v>
      </c>
      <c r="F3381">
        <v>143.40135387000001</v>
      </c>
      <c r="G3381">
        <v>132.11881463</v>
      </c>
      <c r="H3381">
        <v>121.8107278</v>
      </c>
      <c r="I3381">
        <v>112.38778639</v>
      </c>
      <c r="J3381">
        <v>103.7693053</v>
      </c>
      <c r="K3381">
        <v>95.882347480000007</v>
      </c>
      <c r="L3381">
        <v>88.660942689999999</v>
      </c>
      <c r="M3381">
        <v>82.045388939999995</v>
      </c>
      <c r="N3381">
        <v>75.981627230000001</v>
      </c>
    </row>
    <row r="3382" spans="1:14" x14ac:dyDescent="0.45">
      <c r="A3382" t="s">
        <v>3876</v>
      </c>
      <c r="B3382" s="6">
        <v>43812</v>
      </c>
      <c r="C3382">
        <v>1.92</v>
      </c>
      <c r="D3382" s="6">
        <v>44728</v>
      </c>
      <c r="E3382" s="6">
        <v>43812</v>
      </c>
      <c r="F3382">
        <v>107.03247866</v>
      </c>
      <c r="G3382">
        <v>105.68855042</v>
      </c>
      <c r="H3382">
        <v>104.37820521</v>
      </c>
      <c r="I3382">
        <v>103.10019658</v>
      </c>
      <c r="J3382">
        <v>101.85333907</v>
      </c>
      <c r="K3382">
        <v>100.63650455</v>
      </c>
      <c r="L3382">
        <v>99.448618789999998</v>
      </c>
      <c r="M3382">
        <v>98.288658269999999</v>
      </c>
      <c r="N3382">
        <v>97.155647200000004</v>
      </c>
    </row>
    <row r="3383" spans="1:14" x14ac:dyDescent="0.45">
      <c r="A3383" t="s">
        <v>3457</v>
      </c>
      <c r="B3383" s="6">
        <v>43812</v>
      </c>
      <c r="C3383">
        <v>1.93</v>
      </c>
      <c r="D3383" s="6">
        <v>44851</v>
      </c>
      <c r="E3383" s="6">
        <v>43812</v>
      </c>
      <c r="F3383">
        <v>108.82248774</v>
      </c>
      <c r="G3383">
        <v>107.15095067</v>
      </c>
      <c r="H3383">
        <v>105.513937</v>
      </c>
      <c r="I3383">
        <v>103.91045536</v>
      </c>
      <c r="J3383">
        <v>102.33955189</v>
      </c>
      <c r="K3383">
        <v>100.80030853</v>
      </c>
      <c r="L3383">
        <v>99.291841289999994</v>
      </c>
      <c r="M3383">
        <v>97.813298649999993</v>
      </c>
      <c r="N3383">
        <v>96.363860099999997</v>
      </c>
    </row>
    <row r="3384" spans="1:14" x14ac:dyDescent="0.45">
      <c r="A3384" t="s">
        <v>4224</v>
      </c>
      <c r="B3384" s="6">
        <v>43817</v>
      </c>
      <c r="C3384">
        <v>1.94</v>
      </c>
      <c r="D3384" s="6">
        <v>44914</v>
      </c>
      <c r="E3384" s="6">
        <v>43817</v>
      </c>
      <c r="F3384">
        <v>109.82348324</v>
      </c>
      <c r="G3384">
        <v>107.95460876</v>
      </c>
      <c r="H3384">
        <v>106.1272958</v>
      </c>
      <c r="I3384">
        <v>104.34022553</v>
      </c>
      <c r="J3384">
        <v>102.59213552</v>
      </c>
      <c r="K3384">
        <v>100.88181671</v>
      </c>
      <c r="L3384">
        <v>99.208110500000004</v>
      </c>
      <c r="M3384">
        <v>97.569906059999994</v>
      </c>
      <c r="N3384">
        <v>95.966137889999999</v>
      </c>
    </row>
    <row r="3385" spans="1:14" x14ac:dyDescent="0.45">
      <c r="A3385" t="s">
        <v>4225</v>
      </c>
      <c r="B3385" s="6">
        <v>43818</v>
      </c>
      <c r="C3385">
        <v>1.76</v>
      </c>
      <c r="D3385" s="6">
        <v>44547</v>
      </c>
      <c r="E3385" s="6">
        <v>43818</v>
      </c>
      <c r="F3385">
        <v>104.11134518999999</v>
      </c>
      <c r="G3385">
        <v>103.34555317</v>
      </c>
      <c r="H3385">
        <v>102.59099911</v>
      </c>
      <c r="I3385">
        <v>101.84743681</v>
      </c>
      <c r="J3385">
        <v>101.11462724</v>
      </c>
      <c r="K3385">
        <v>100.39233827</v>
      </c>
      <c r="L3385">
        <v>99.680344379999994</v>
      </c>
      <c r="M3385">
        <v>98.978426490000004</v>
      </c>
      <c r="N3385">
        <v>98.286371709999997</v>
      </c>
    </row>
    <row r="3386" spans="1:14" x14ac:dyDescent="0.45">
      <c r="A3386" t="s">
        <v>3878</v>
      </c>
      <c r="B3386" s="6">
        <v>43822</v>
      </c>
      <c r="C3386">
        <v>1.93</v>
      </c>
      <c r="D3386" s="6">
        <v>44553</v>
      </c>
      <c r="E3386" s="6">
        <v>43822</v>
      </c>
      <c r="F3386">
        <v>104.25715384</v>
      </c>
      <c r="G3386">
        <v>103.47363844</v>
      </c>
      <c r="H3386">
        <v>102.70186652</v>
      </c>
      <c r="I3386">
        <v>101.94157549000001</v>
      </c>
      <c r="J3386">
        <v>101.19251054999999</v>
      </c>
      <c r="K3386">
        <v>100.45442439999999</v>
      </c>
      <c r="L3386">
        <v>99.727076940000003</v>
      </c>
      <c r="M3386">
        <v>99.010235039999998</v>
      </c>
      <c r="N3386">
        <v>98.303672280000001</v>
      </c>
    </row>
    <row r="3387" spans="1:14" x14ac:dyDescent="0.45">
      <c r="A3387" t="s">
        <v>4119</v>
      </c>
      <c r="B3387" s="6">
        <v>43822</v>
      </c>
      <c r="C3387">
        <v>2.46</v>
      </c>
      <c r="D3387" s="6">
        <v>47466</v>
      </c>
      <c r="E3387" s="6">
        <v>43822</v>
      </c>
      <c r="F3387">
        <v>144.13702344999999</v>
      </c>
      <c r="G3387">
        <v>132.77491828000001</v>
      </c>
      <c r="H3387">
        <v>122.40002575</v>
      </c>
      <c r="I3387">
        <v>112.9212283</v>
      </c>
      <c r="J3387">
        <v>104.25627428</v>
      </c>
      <c r="K3387">
        <v>96.330871380000005</v>
      </c>
      <c r="L3387">
        <v>89.077877299999997</v>
      </c>
      <c r="M3387">
        <v>82.436576779999996</v>
      </c>
      <c r="N3387">
        <v>76.352035200000003</v>
      </c>
    </row>
    <row r="3388" spans="1:14" x14ac:dyDescent="0.45">
      <c r="A3388" t="s">
        <v>3884</v>
      </c>
      <c r="B3388" s="6">
        <v>43843</v>
      </c>
      <c r="C3388">
        <v>1.97</v>
      </c>
      <c r="D3388" s="6">
        <v>45670</v>
      </c>
      <c r="E3388" s="6">
        <v>43843</v>
      </c>
      <c r="F3388">
        <v>120.66882554</v>
      </c>
      <c r="G3388">
        <v>116.25781658</v>
      </c>
      <c r="H3388">
        <v>112.03221775999999</v>
      </c>
      <c r="I3388">
        <v>107.98319033999999</v>
      </c>
      <c r="J3388">
        <v>104.10237093000001</v>
      </c>
      <c r="K3388">
        <v>100.38184276</v>
      </c>
      <c r="L3388">
        <v>96.814108899999994</v>
      </c>
      <c r="M3388">
        <v>93.392067280000006</v>
      </c>
      <c r="N3388">
        <v>90.108987389999996</v>
      </c>
    </row>
    <row r="3389" spans="1:14" x14ac:dyDescent="0.45">
      <c r="A3389" t="s">
        <v>3671</v>
      </c>
      <c r="B3389" s="6">
        <v>43844</v>
      </c>
      <c r="C3389">
        <v>1.94</v>
      </c>
      <c r="D3389" s="6">
        <v>44910</v>
      </c>
      <c r="E3389" s="6">
        <v>43844</v>
      </c>
      <c r="F3389">
        <v>109.76023026999999</v>
      </c>
      <c r="G3389">
        <v>107.90385344000001</v>
      </c>
      <c r="H3389">
        <v>106.08855715999999</v>
      </c>
      <c r="I3389">
        <v>104.31304545</v>
      </c>
      <c r="J3389">
        <v>102.57607742</v>
      </c>
      <c r="K3389">
        <v>100.87646424</v>
      </c>
      <c r="L3389">
        <v>99.213066380000001</v>
      </c>
      <c r="M3389">
        <v>97.584790999999996</v>
      </c>
      <c r="N3389">
        <v>95.99058952</v>
      </c>
    </row>
    <row r="3390" spans="1:14" x14ac:dyDescent="0.45">
      <c r="A3390" t="s">
        <v>3462</v>
      </c>
      <c r="B3390" s="6">
        <v>43846</v>
      </c>
      <c r="C3390">
        <v>1.92</v>
      </c>
      <c r="D3390" s="6">
        <v>44393</v>
      </c>
      <c r="E3390" s="6">
        <v>43846</v>
      </c>
      <c r="F3390">
        <v>101.69121801</v>
      </c>
      <c r="G3390">
        <v>101.38759837000001</v>
      </c>
      <c r="H3390">
        <v>101.08580191999999</v>
      </c>
      <c r="I3390">
        <v>100.78581219</v>
      </c>
      <c r="J3390">
        <v>100.48761292</v>
      </c>
      <c r="K3390">
        <v>100.19118801</v>
      </c>
      <c r="L3390">
        <v>99.896521579999998</v>
      </c>
      <c r="M3390">
        <v>99.603597930000006</v>
      </c>
      <c r="N3390">
        <v>99.312401539999996</v>
      </c>
    </row>
    <row r="3391" spans="1:14" x14ac:dyDescent="0.45">
      <c r="A3391" t="s">
        <v>4228</v>
      </c>
      <c r="B3391" s="6">
        <v>43854</v>
      </c>
      <c r="C3391">
        <v>1.84</v>
      </c>
      <c r="D3391" s="6">
        <v>44581</v>
      </c>
      <c r="E3391" s="6">
        <v>43854</v>
      </c>
      <c r="F3391">
        <v>104.62928882999999</v>
      </c>
      <c r="G3391">
        <v>103.75894199</v>
      </c>
      <c r="H3391">
        <v>102.90302853999999</v>
      </c>
      <c r="I3391">
        <v>102.06119163</v>
      </c>
      <c r="J3391">
        <v>101.23308608000001</v>
      </c>
      <c r="K3391">
        <v>100.4183779</v>
      </c>
      <c r="L3391">
        <v>99.616743889999995</v>
      </c>
      <c r="M3391">
        <v>98.827871169999995</v>
      </c>
      <c r="N3391">
        <v>98.05145675</v>
      </c>
    </row>
    <row r="3392" spans="1:14" x14ac:dyDescent="0.45">
      <c r="A3392" t="s">
        <v>3889</v>
      </c>
      <c r="B3392" s="6">
        <v>43857</v>
      </c>
      <c r="C3392">
        <v>1.8</v>
      </c>
      <c r="D3392" s="6">
        <v>45684</v>
      </c>
      <c r="E3392" s="6">
        <v>43857</v>
      </c>
      <c r="F3392">
        <v>120.13031841999999</v>
      </c>
      <c r="G3392">
        <v>115.68558957</v>
      </c>
      <c r="H3392">
        <v>111.42921024</v>
      </c>
      <c r="I3392">
        <v>107.3522182</v>
      </c>
      <c r="J3392">
        <v>103.44612578</v>
      </c>
      <c r="K3392">
        <v>99.702892129999995</v>
      </c>
      <c r="L3392">
        <v>96.114897220000003</v>
      </c>
      <c r="M3392">
        <v>92.674917530000002</v>
      </c>
      <c r="N3392">
        <v>89.376103270000002</v>
      </c>
    </row>
    <row r="3393" spans="1:14" x14ac:dyDescent="0.45">
      <c r="A3393" t="s">
        <v>3778</v>
      </c>
      <c r="B3393" s="6">
        <v>43860</v>
      </c>
      <c r="C3393">
        <v>1.58</v>
      </c>
      <c r="D3393" s="6">
        <v>45687</v>
      </c>
      <c r="E3393" s="6">
        <v>43860</v>
      </c>
      <c r="F3393">
        <v>119.89407383</v>
      </c>
      <c r="G3393">
        <v>115.42679895000001</v>
      </c>
      <c r="H3393">
        <v>111.14963296000001</v>
      </c>
      <c r="I3393">
        <v>107.05351358</v>
      </c>
      <c r="J3393">
        <v>103.12985792000001</v>
      </c>
      <c r="K3393">
        <v>99.370534500000005</v>
      </c>
      <c r="L3393">
        <v>95.767837150000005</v>
      </c>
      <c r="M3393">
        <v>92.314460519999997</v>
      </c>
      <c r="N3393">
        <v>89.003477090000004</v>
      </c>
    </row>
    <row r="3394" spans="1:14" x14ac:dyDescent="0.45">
      <c r="A3394" t="s">
        <v>3796</v>
      </c>
      <c r="B3394" s="6">
        <v>43861</v>
      </c>
      <c r="C3394">
        <v>1.68</v>
      </c>
      <c r="D3394" s="6">
        <v>44957</v>
      </c>
      <c r="E3394" s="6">
        <v>43861</v>
      </c>
      <c r="F3394">
        <v>110.01926356</v>
      </c>
      <c r="G3394">
        <v>108.02092055999999</v>
      </c>
      <c r="H3394">
        <v>106.06881393</v>
      </c>
      <c r="I3394">
        <v>104.16159847999999</v>
      </c>
      <c r="J3394">
        <v>102.29797684</v>
      </c>
      <c r="K3394">
        <v>100.47669744</v>
      </c>
      <c r="L3394">
        <v>98.696552620000006</v>
      </c>
      <c r="M3394">
        <v>96.956376759999998</v>
      </c>
      <c r="N3394">
        <v>95.255044589999997</v>
      </c>
    </row>
    <row r="3395" spans="1:14" x14ac:dyDescent="0.45">
      <c r="A3395" t="s">
        <v>3798</v>
      </c>
      <c r="B3395" s="6">
        <v>43864</v>
      </c>
      <c r="C3395">
        <v>1.58</v>
      </c>
      <c r="D3395" s="6">
        <v>44503</v>
      </c>
      <c r="E3395" s="6">
        <v>43864</v>
      </c>
      <c r="F3395">
        <v>103.29786568999999</v>
      </c>
      <c r="G3395">
        <v>102.66753299</v>
      </c>
      <c r="H3395">
        <v>102.04486769</v>
      </c>
      <c r="I3395">
        <v>101.42973058</v>
      </c>
      <c r="J3395">
        <v>100.82198578000001</v>
      </c>
      <c r="K3395">
        <v>100.22150067</v>
      </c>
      <c r="L3395">
        <v>99.628145810000007</v>
      </c>
      <c r="M3395">
        <v>99.041794789999997</v>
      </c>
      <c r="N3395">
        <v>98.462324179999996</v>
      </c>
    </row>
    <row r="3396" spans="1:14" x14ac:dyDescent="0.45">
      <c r="A3396" t="s">
        <v>3799</v>
      </c>
      <c r="B3396" s="6">
        <v>43868</v>
      </c>
      <c r="C3396">
        <v>1.53</v>
      </c>
      <c r="D3396" s="6">
        <v>44964</v>
      </c>
      <c r="E3396" s="6">
        <v>43868</v>
      </c>
      <c r="F3396">
        <v>110.11121749</v>
      </c>
      <c r="G3396">
        <v>108.08359518</v>
      </c>
      <c r="H3396">
        <v>106.10345126</v>
      </c>
      <c r="I3396">
        <v>104.16938751000001</v>
      </c>
      <c r="J3396">
        <v>102.28005619</v>
      </c>
      <c r="K3396">
        <v>100.43415782</v>
      </c>
      <c r="L3396">
        <v>98.630439129999999</v>
      </c>
      <c r="M3396">
        <v>96.867691129999997</v>
      </c>
      <c r="N3396">
        <v>95.144747199999998</v>
      </c>
    </row>
    <row r="3397" spans="1:14" x14ac:dyDescent="0.45">
      <c r="A3397" t="s">
        <v>3800</v>
      </c>
      <c r="B3397" s="6">
        <v>43868</v>
      </c>
      <c r="C3397">
        <v>1.58</v>
      </c>
      <c r="D3397" s="6">
        <v>45695</v>
      </c>
      <c r="E3397" s="6">
        <v>43868</v>
      </c>
      <c r="F3397">
        <v>119.99277650000001</v>
      </c>
      <c r="G3397">
        <v>115.49516719</v>
      </c>
      <c r="H3397">
        <v>111.19002</v>
      </c>
      <c r="I3397">
        <v>107.06811582</v>
      </c>
      <c r="J3397">
        <v>103.12072522</v>
      </c>
      <c r="K3397">
        <v>99.339579830000005</v>
      </c>
      <c r="L3397">
        <v>95.716845509999999</v>
      </c>
      <c r="M3397">
        <v>92.245097329999993</v>
      </c>
      <c r="N3397">
        <v>88.917295969999998</v>
      </c>
    </row>
    <row r="3398" spans="1:14" x14ac:dyDescent="0.45">
      <c r="A3398" t="s">
        <v>4132</v>
      </c>
      <c r="B3398" s="6">
        <v>43881</v>
      </c>
      <c r="C3398">
        <v>1.76</v>
      </c>
      <c r="D3398" s="6">
        <v>45708</v>
      </c>
      <c r="E3398" s="6">
        <v>43881</v>
      </c>
      <c r="F3398">
        <v>120.25966749</v>
      </c>
      <c r="G3398">
        <v>115.72817601</v>
      </c>
      <c r="H3398">
        <v>111.39190891</v>
      </c>
      <c r="I3398">
        <v>107.24144878</v>
      </c>
      <c r="J3398">
        <v>103.26788212</v>
      </c>
      <c r="K3398">
        <v>99.462769620000003</v>
      </c>
      <c r="L3398">
        <v>95.818118400000003</v>
      </c>
      <c r="M3398">
        <v>92.326356029999999</v>
      </c>
      <c r="N3398">
        <v>88.980306179999999</v>
      </c>
    </row>
    <row r="3399" spans="1:14" x14ac:dyDescent="0.45">
      <c r="A3399" t="s">
        <v>3804</v>
      </c>
      <c r="B3399" s="6">
        <v>43881</v>
      </c>
      <c r="C3399">
        <v>1.72</v>
      </c>
      <c r="D3399" s="6">
        <v>44978</v>
      </c>
      <c r="E3399" s="6">
        <v>43881</v>
      </c>
      <c r="F3399">
        <v>110.41675493</v>
      </c>
      <c r="G3399">
        <v>108.3447092</v>
      </c>
      <c r="H3399">
        <v>106.32205266</v>
      </c>
      <c r="I3399">
        <v>104.34730484000001</v>
      </c>
      <c r="J3399">
        <v>102.41903968</v>
      </c>
      <c r="K3399">
        <v>100.53588310000001</v>
      </c>
      <c r="L3399">
        <v>98.696510810000007</v>
      </c>
      <c r="M3399">
        <v>96.899646090000005</v>
      </c>
      <c r="N3399">
        <v>95.144057810000007</v>
      </c>
    </row>
    <row r="3400" spans="1:14" x14ac:dyDescent="0.45">
      <c r="A3400" t="s">
        <v>3897</v>
      </c>
      <c r="B3400" s="6">
        <v>43882</v>
      </c>
      <c r="C3400">
        <v>1.5</v>
      </c>
      <c r="D3400" s="6">
        <v>45709</v>
      </c>
      <c r="E3400" s="6">
        <v>43882</v>
      </c>
      <c r="F3400">
        <v>119.82819219</v>
      </c>
      <c r="G3400">
        <v>115.28361577</v>
      </c>
      <c r="H3400">
        <v>110.93553546</v>
      </c>
      <c r="I3400">
        <v>106.77444358</v>
      </c>
      <c r="J3400">
        <v>102.79134273</v>
      </c>
      <c r="K3400">
        <v>98.977715610000004</v>
      </c>
      <c r="L3400">
        <v>95.325496810000004</v>
      </c>
      <c r="M3400">
        <v>91.827046429999996</v>
      </c>
      <c r="N3400">
        <v>88.475125370000001</v>
      </c>
    </row>
    <row r="3401" spans="1:14" x14ac:dyDescent="0.45">
      <c r="A3401" t="s">
        <v>3806</v>
      </c>
      <c r="B3401" s="6">
        <v>43882</v>
      </c>
      <c r="C3401">
        <v>1.69</v>
      </c>
      <c r="D3401" s="6">
        <v>45709</v>
      </c>
      <c r="E3401" s="6">
        <v>43882</v>
      </c>
      <c r="F3401">
        <v>119.97591563</v>
      </c>
      <c r="G3401">
        <v>115.44663334000001</v>
      </c>
      <c r="H3401">
        <v>111.11268697</v>
      </c>
      <c r="I3401">
        <v>106.96464557</v>
      </c>
      <c r="J3401">
        <v>102.99358323</v>
      </c>
      <c r="K3401">
        <v>99.191049269999993</v>
      </c>
      <c r="L3401">
        <v>95.549040399999996</v>
      </c>
      <c r="M3401">
        <v>92.059974659999995</v>
      </c>
      <c r="N3401">
        <v>88.716667009999995</v>
      </c>
    </row>
    <row r="3402" spans="1:14" x14ac:dyDescent="0.45">
      <c r="A3402" t="s">
        <v>3898</v>
      </c>
      <c r="B3402" s="6">
        <v>43882</v>
      </c>
      <c r="C3402">
        <v>1.69</v>
      </c>
      <c r="D3402" s="6">
        <v>45709</v>
      </c>
      <c r="E3402" s="6">
        <v>43882</v>
      </c>
      <c r="F3402">
        <v>119.97591563</v>
      </c>
      <c r="G3402">
        <v>115.44663334000001</v>
      </c>
      <c r="H3402">
        <v>111.11268697</v>
      </c>
      <c r="I3402">
        <v>106.96464557</v>
      </c>
      <c r="J3402">
        <v>102.99358323</v>
      </c>
      <c r="K3402">
        <v>99.191049269999993</v>
      </c>
      <c r="L3402">
        <v>95.549040399999996</v>
      </c>
      <c r="M3402">
        <v>92.059974659999995</v>
      </c>
      <c r="N3402">
        <v>88.716667009999995</v>
      </c>
    </row>
    <row r="3403" spans="1:14" x14ac:dyDescent="0.45">
      <c r="A3403" t="s">
        <v>3900</v>
      </c>
      <c r="B3403" s="6">
        <v>43886</v>
      </c>
      <c r="C3403">
        <v>1.57</v>
      </c>
      <c r="D3403" s="6">
        <v>45713</v>
      </c>
      <c r="E3403" s="6">
        <v>43886</v>
      </c>
      <c r="F3403">
        <v>119.51571599</v>
      </c>
      <c r="G3403">
        <v>114.98155783999999</v>
      </c>
      <c r="H3403">
        <v>110.64361769</v>
      </c>
      <c r="I3403">
        <v>106.49239273000001</v>
      </c>
      <c r="J3403">
        <v>102.51889060000001</v>
      </c>
      <c r="K3403">
        <v>98.714599160000006</v>
      </c>
      <c r="L3403">
        <v>95.07145826</v>
      </c>
      <c r="M3403">
        <v>91.581833340000003</v>
      </c>
      <c r="N3403">
        <v>88.238490690000006</v>
      </c>
    </row>
    <row r="3404" spans="1:14" x14ac:dyDescent="0.45">
      <c r="A3404" t="s">
        <v>3809</v>
      </c>
      <c r="B3404" s="6">
        <v>43886</v>
      </c>
      <c r="C3404">
        <v>1.54</v>
      </c>
      <c r="D3404" s="6">
        <v>45348</v>
      </c>
      <c r="E3404" s="6">
        <v>43886</v>
      </c>
      <c r="F3404">
        <v>115.11936931</v>
      </c>
      <c r="G3404">
        <v>111.83708722999999</v>
      </c>
      <c r="H3404">
        <v>108.66537547</v>
      </c>
      <c r="I3404">
        <v>105.59990861</v>
      </c>
      <c r="J3404">
        <v>102.63655532</v>
      </c>
      <c r="K3404">
        <v>99.771368460000005</v>
      </c>
      <c r="L3404">
        <v>97.000575810000001</v>
      </c>
      <c r="M3404">
        <v>94.32057125</v>
      </c>
      <c r="N3404">
        <v>91.727906469999994</v>
      </c>
    </row>
    <row r="3405" spans="1:14" x14ac:dyDescent="0.45">
      <c r="A3405" t="s">
        <v>3810</v>
      </c>
      <c r="B3405" s="6">
        <v>43886</v>
      </c>
      <c r="C3405">
        <v>1.94</v>
      </c>
      <c r="D3405" s="6">
        <v>47539</v>
      </c>
      <c r="E3405" s="6">
        <v>43886</v>
      </c>
      <c r="F3405">
        <v>139.71366748</v>
      </c>
      <c r="G3405">
        <v>128.28686988999999</v>
      </c>
      <c r="H3405">
        <v>117.8791149</v>
      </c>
      <c r="I3405">
        <v>108.39435623999999</v>
      </c>
      <c r="J3405">
        <v>99.746047680000004</v>
      </c>
      <c r="K3405">
        <v>91.856160250000002</v>
      </c>
      <c r="L3405">
        <v>84.654305629999996</v>
      </c>
      <c r="M3405">
        <v>78.076953590000002</v>
      </c>
      <c r="N3405">
        <v>72.066733119999995</v>
      </c>
    </row>
    <row r="3406" spans="1:14" x14ac:dyDescent="0.45">
      <c r="A3406" t="s">
        <v>3902</v>
      </c>
      <c r="B3406" s="6">
        <v>43886</v>
      </c>
      <c r="C3406">
        <v>1.54</v>
      </c>
      <c r="D3406" s="6">
        <v>45345</v>
      </c>
      <c r="E3406" s="6">
        <v>43886</v>
      </c>
      <c r="F3406">
        <v>115.07894859</v>
      </c>
      <c r="G3406">
        <v>111.8073359</v>
      </c>
      <c r="H3406">
        <v>108.64563523</v>
      </c>
      <c r="I3406">
        <v>105.58955852</v>
      </c>
      <c r="J3406">
        <v>102.6350096</v>
      </c>
      <c r="K3406">
        <v>99.778074380000007</v>
      </c>
      <c r="L3406">
        <v>97.015011749999999</v>
      </c>
      <c r="M3406">
        <v>94.342244859999994</v>
      </c>
      <c r="N3406">
        <v>91.756353000000004</v>
      </c>
    </row>
    <row r="3407" spans="1:14" x14ac:dyDescent="0.45">
      <c r="A3407" t="s">
        <v>3480</v>
      </c>
      <c r="B3407" s="6">
        <v>43887</v>
      </c>
      <c r="C3407">
        <v>1.53</v>
      </c>
      <c r="D3407" s="6">
        <v>44984</v>
      </c>
      <c r="E3407" s="6">
        <v>43887</v>
      </c>
      <c r="F3407">
        <v>110.13216629999999</v>
      </c>
      <c r="G3407">
        <v>108.04299238999999</v>
      </c>
      <c r="H3407">
        <v>106.0040494</v>
      </c>
      <c r="I3407">
        <v>104.01381911</v>
      </c>
      <c r="J3407">
        <v>102.07083957</v>
      </c>
      <c r="K3407">
        <v>100.17370262999999</v>
      </c>
      <c r="L3407">
        <v>98.321051569999995</v>
      </c>
      <c r="M3407">
        <v>96.511578830000005</v>
      </c>
      <c r="N3407">
        <v>94.744023920000004</v>
      </c>
    </row>
    <row r="3408" spans="1:14" x14ac:dyDescent="0.45">
      <c r="A3408" t="s">
        <v>3811</v>
      </c>
      <c r="B3408" s="6">
        <v>43887</v>
      </c>
      <c r="C3408">
        <v>1.38</v>
      </c>
      <c r="D3408" s="6">
        <v>45714</v>
      </c>
      <c r="E3408" s="6">
        <v>43887</v>
      </c>
      <c r="F3408">
        <v>119.37817853</v>
      </c>
      <c r="G3408">
        <v>114.82486222999999</v>
      </c>
      <c r="H3408">
        <v>110.46923667</v>
      </c>
      <c r="I3408">
        <v>106.30170009</v>
      </c>
      <c r="J3408">
        <v>102.31316802000001</v>
      </c>
      <c r="K3408">
        <v>98.495042530000006</v>
      </c>
      <c r="L3408">
        <v>94.839183570000003</v>
      </c>
      <c r="M3408">
        <v>91.337882109999995</v>
      </c>
      <c r="N3408">
        <v>87.983835020000001</v>
      </c>
    </row>
    <row r="3409" spans="1:14" x14ac:dyDescent="0.45">
      <c r="A3409" t="s">
        <v>3903</v>
      </c>
      <c r="B3409" s="6">
        <v>43887</v>
      </c>
      <c r="C3409">
        <v>1.54</v>
      </c>
      <c r="D3409" s="6">
        <v>44620</v>
      </c>
      <c r="E3409" s="6">
        <v>43887</v>
      </c>
      <c r="F3409">
        <v>104.96936843</v>
      </c>
      <c r="G3409">
        <v>103.97740595</v>
      </c>
      <c r="H3409">
        <v>103.00408792</v>
      </c>
      <c r="I3409">
        <v>102.04889307000001</v>
      </c>
      <c r="J3409">
        <v>101.11131933999999</v>
      </c>
      <c r="K3409">
        <v>100.19088308000001</v>
      </c>
      <c r="L3409">
        <v>99.287118179999993</v>
      </c>
      <c r="M3409">
        <v>98.39957527</v>
      </c>
      <c r="N3409">
        <v>97.527821020000005</v>
      </c>
    </row>
    <row r="3410" spans="1:14" x14ac:dyDescent="0.45">
      <c r="A3410" t="s">
        <v>3690</v>
      </c>
      <c r="B3410" s="6">
        <v>43888</v>
      </c>
      <c r="C3410">
        <v>1.41</v>
      </c>
      <c r="D3410" s="6">
        <v>44984</v>
      </c>
      <c r="E3410" s="6">
        <v>43888</v>
      </c>
      <c r="F3410">
        <v>109.89084814</v>
      </c>
      <c r="G3410">
        <v>107.80415438</v>
      </c>
      <c r="H3410">
        <v>105.76764215</v>
      </c>
      <c r="I3410">
        <v>103.77979469</v>
      </c>
      <c r="J3410">
        <v>101.83915146</v>
      </c>
      <c r="K3410">
        <v>99.944305639999996</v>
      </c>
      <c r="L3410">
        <v>98.093901790000004</v>
      </c>
      <c r="M3410">
        <v>96.286633609999996</v>
      </c>
      <c r="N3410">
        <v>94.521241810000006</v>
      </c>
    </row>
    <row r="3411" spans="1:14" x14ac:dyDescent="0.45">
      <c r="A3411" t="s">
        <v>3629</v>
      </c>
      <c r="B3411" s="6">
        <v>43893</v>
      </c>
      <c r="C3411">
        <v>1.4</v>
      </c>
      <c r="D3411" s="6">
        <v>45719</v>
      </c>
      <c r="E3411" s="6">
        <v>43893</v>
      </c>
      <c r="F3411">
        <v>118.85850664</v>
      </c>
      <c r="G3411">
        <v>114.31740919000001</v>
      </c>
      <c r="H3411">
        <v>109.97381683</v>
      </c>
      <c r="I3411">
        <v>105.81812016000001</v>
      </c>
      <c r="J3411">
        <v>101.84122834999999</v>
      </c>
      <c r="K3411">
        <v>98.03453829</v>
      </c>
      <c r="L3411">
        <v>94.389905830000004</v>
      </c>
      <c r="M3411">
        <v>90.899618759999996</v>
      </c>
      <c r="N3411">
        <v>87.556371650000003</v>
      </c>
    </row>
    <row r="3412" spans="1:14" x14ac:dyDescent="0.45">
      <c r="A3412" t="s">
        <v>3691</v>
      </c>
      <c r="B3412" s="6">
        <v>43889</v>
      </c>
      <c r="C3412">
        <v>1.4</v>
      </c>
      <c r="D3412" s="6">
        <v>45716</v>
      </c>
      <c r="E3412" s="6">
        <v>43889</v>
      </c>
      <c r="F3412">
        <v>118.8282064</v>
      </c>
      <c r="G3412">
        <v>114.297451</v>
      </c>
      <c r="H3412">
        <v>109.96335112</v>
      </c>
      <c r="I3412">
        <v>105.81635896</v>
      </c>
      <c r="J3412">
        <v>101.84744077000001</v>
      </c>
      <c r="K3412">
        <v>98.048046400000004</v>
      </c>
      <c r="L3412">
        <v>94.410080750000006</v>
      </c>
      <c r="M3412">
        <v>90.925877180000001</v>
      </c>
      <c r="N3412">
        <v>87.588172499999999</v>
      </c>
    </row>
    <row r="3413" spans="1:14" x14ac:dyDescent="0.45">
      <c r="A3413" t="s">
        <v>3633</v>
      </c>
      <c r="B3413" s="6">
        <v>43889</v>
      </c>
      <c r="C3413">
        <v>1.79</v>
      </c>
      <c r="D3413" s="6">
        <v>47542</v>
      </c>
      <c r="E3413" s="6">
        <v>43889</v>
      </c>
      <c r="F3413">
        <v>138.21993921999999</v>
      </c>
      <c r="G3413">
        <v>126.85013659000001</v>
      </c>
      <c r="H3413">
        <v>116.49699467000001</v>
      </c>
      <c r="I3413">
        <v>107.06451696000001</v>
      </c>
      <c r="J3413">
        <v>98.466216059999994</v>
      </c>
      <c r="K3413">
        <v>90.624128619999993</v>
      </c>
      <c r="L3413">
        <v>83.467936940000001</v>
      </c>
      <c r="M3413">
        <v>76.934184860000002</v>
      </c>
      <c r="N3413">
        <v>70.965577620000005</v>
      </c>
    </row>
    <row r="3414" spans="1:14" x14ac:dyDescent="0.45">
      <c r="A3414" t="s">
        <v>3960</v>
      </c>
      <c r="B3414" s="6">
        <v>43889</v>
      </c>
      <c r="C3414">
        <v>1.32</v>
      </c>
      <c r="D3414" s="6">
        <v>44985</v>
      </c>
      <c r="E3414" s="6">
        <v>43889</v>
      </c>
      <c r="F3414">
        <v>109.72488382</v>
      </c>
      <c r="G3414">
        <v>107.63657413</v>
      </c>
      <c r="H3414">
        <v>105.59856173</v>
      </c>
      <c r="I3414">
        <v>103.60932425999999</v>
      </c>
      <c r="J3414">
        <v>101.66739588</v>
      </c>
      <c r="K3414">
        <v>99.771364750000004</v>
      </c>
      <c r="L3414">
        <v>97.919870669999995</v>
      </c>
      <c r="M3414">
        <v>96.111602790000006</v>
      </c>
      <c r="N3414">
        <v>94.345297520000003</v>
      </c>
    </row>
    <row r="3415" spans="1:14" x14ac:dyDescent="0.45">
      <c r="A3415" t="s">
        <v>3693</v>
      </c>
      <c r="B3415" s="6">
        <v>43889</v>
      </c>
      <c r="C3415">
        <v>1.4</v>
      </c>
      <c r="D3415" s="6">
        <v>45716</v>
      </c>
      <c r="E3415" s="6">
        <v>43889</v>
      </c>
      <c r="F3415">
        <v>118.8282064</v>
      </c>
      <c r="G3415">
        <v>114.297451</v>
      </c>
      <c r="H3415">
        <v>109.96335112</v>
      </c>
      <c r="I3415">
        <v>105.81635896</v>
      </c>
      <c r="J3415">
        <v>101.84744077000001</v>
      </c>
      <c r="K3415">
        <v>98.048046400000004</v>
      </c>
      <c r="L3415">
        <v>94.410080750000006</v>
      </c>
      <c r="M3415">
        <v>90.925877180000001</v>
      </c>
      <c r="N3415">
        <v>87.588172499999999</v>
      </c>
    </row>
    <row r="3416" spans="1:14" x14ac:dyDescent="0.45">
      <c r="A3416" t="s">
        <v>3488</v>
      </c>
      <c r="B3416" s="6">
        <v>43894</v>
      </c>
      <c r="C3416">
        <v>1.31</v>
      </c>
      <c r="D3416" s="6">
        <v>45720</v>
      </c>
      <c r="E3416" s="6">
        <v>43894</v>
      </c>
      <c r="F3416">
        <v>118.48458573000001</v>
      </c>
      <c r="G3416">
        <v>113.9479259</v>
      </c>
      <c r="H3416">
        <v>109.60880321</v>
      </c>
      <c r="I3416">
        <v>105.45759781</v>
      </c>
      <c r="J3416">
        <v>101.48520943</v>
      </c>
      <c r="K3416">
        <v>97.683026499999997</v>
      </c>
      <c r="L3416">
        <v>94.042897199999999</v>
      </c>
      <c r="M3416">
        <v>90.557102490000005</v>
      </c>
      <c r="N3416">
        <v>87.218330769999994</v>
      </c>
    </row>
    <row r="3417" spans="1:14" x14ac:dyDescent="0.45">
      <c r="A3417" t="s">
        <v>3637</v>
      </c>
      <c r="B3417" s="6">
        <v>43893</v>
      </c>
      <c r="C3417">
        <v>1.1499999999999999</v>
      </c>
      <c r="D3417" s="6">
        <v>45719</v>
      </c>
      <c r="E3417" s="6">
        <v>43893</v>
      </c>
      <c r="F3417">
        <v>118.44990573</v>
      </c>
      <c r="G3417">
        <v>113.89871456</v>
      </c>
      <c r="H3417">
        <v>109.54603722</v>
      </c>
      <c r="I3417">
        <v>105.38219266999999</v>
      </c>
      <c r="J3417">
        <v>101.39802353</v>
      </c>
      <c r="K3417">
        <v>97.584864839999995</v>
      </c>
      <c r="L3417">
        <v>93.934514899999996</v>
      </c>
      <c r="M3417">
        <v>90.439208010000002</v>
      </c>
      <c r="N3417">
        <v>87.091588939999994</v>
      </c>
    </row>
    <row r="3418" spans="1:14" x14ac:dyDescent="0.45">
      <c r="A3418" t="s">
        <v>3638</v>
      </c>
      <c r="B3418" s="6">
        <v>43893</v>
      </c>
      <c r="C3418">
        <v>1.71</v>
      </c>
      <c r="D3418" s="6">
        <v>47543</v>
      </c>
      <c r="E3418" s="6">
        <v>43893</v>
      </c>
      <c r="F3418">
        <v>137.41474099000001</v>
      </c>
      <c r="G3418">
        <v>126.07840946</v>
      </c>
      <c r="H3418">
        <v>115.75698649</v>
      </c>
      <c r="I3418">
        <v>106.35456625</v>
      </c>
      <c r="J3418">
        <v>97.784748640000004</v>
      </c>
      <c r="K3418">
        <v>89.96965419</v>
      </c>
      <c r="L3418">
        <v>82.839045530000007</v>
      </c>
      <c r="M3418">
        <v>76.329543240000007</v>
      </c>
      <c r="N3418">
        <v>70.38392571</v>
      </c>
    </row>
    <row r="3419" spans="1:14" x14ac:dyDescent="0.45">
      <c r="A3419" t="s">
        <v>3490</v>
      </c>
      <c r="B3419" s="6">
        <v>43893</v>
      </c>
      <c r="C3419">
        <v>1.27</v>
      </c>
      <c r="D3419" s="6">
        <v>45719</v>
      </c>
      <c r="E3419" s="6">
        <v>43893</v>
      </c>
      <c r="F3419">
        <v>118.30421694</v>
      </c>
      <c r="G3419">
        <v>113.77449337</v>
      </c>
      <c r="H3419">
        <v>109.44191228</v>
      </c>
      <c r="I3419">
        <v>105.29687887999999</v>
      </c>
      <c r="J3419">
        <v>101.33031625</v>
      </c>
      <c r="K3419">
        <v>97.533634539999994</v>
      </c>
      <c r="L3419">
        <v>93.898702200000002</v>
      </c>
      <c r="M3419">
        <v>90.417819089999995</v>
      </c>
      <c r="N3419">
        <v>87.083691220000006</v>
      </c>
    </row>
    <row r="3420" spans="1:14" x14ac:dyDescent="0.45">
      <c r="A3420" t="s">
        <v>3640</v>
      </c>
      <c r="B3420" s="6">
        <v>43894</v>
      </c>
      <c r="C3420">
        <v>1.03</v>
      </c>
      <c r="D3420" s="6">
        <v>44515</v>
      </c>
      <c r="E3420" s="6">
        <v>43894</v>
      </c>
      <c r="F3420">
        <v>103.06157926</v>
      </c>
      <c r="G3420">
        <v>102.39707992</v>
      </c>
      <c r="H3420">
        <v>101.74112112</v>
      </c>
      <c r="I3420">
        <v>101.09353892999999</v>
      </c>
      <c r="J3420">
        <v>100.4541736</v>
      </c>
      <c r="K3420">
        <v>99.822869420000004</v>
      </c>
      <c r="L3420">
        <v>99.199474600000002</v>
      </c>
      <c r="M3420">
        <v>98.583841120000002</v>
      </c>
      <c r="N3420">
        <v>97.975824669999994</v>
      </c>
    </row>
    <row r="3421" spans="1:14" x14ac:dyDescent="0.45">
      <c r="A3421" t="s">
        <v>4258</v>
      </c>
      <c r="B3421" s="6">
        <v>43894</v>
      </c>
      <c r="C3421">
        <v>1.2</v>
      </c>
      <c r="D3421" s="6">
        <v>46450</v>
      </c>
      <c r="E3421" s="6">
        <v>43894</v>
      </c>
      <c r="F3421">
        <v>125.29917342</v>
      </c>
      <c r="G3421">
        <v>118.13726921999999</v>
      </c>
      <c r="H3421">
        <v>111.42389054</v>
      </c>
      <c r="I3421">
        <v>105.12875808</v>
      </c>
      <c r="J3421">
        <v>99.223783780000005</v>
      </c>
      <c r="K3421">
        <v>93.6829015</v>
      </c>
      <c r="L3421">
        <v>88.481911659999994</v>
      </c>
      <c r="M3421">
        <v>83.598338499999997</v>
      </c>
      <c r="N3421">
        <v>79.011299050000005</v>
      </c>
    </row>
    <row r="3422" spans="1:14" x14ac:dyDescent="0.45">
      <c r="A3422" t="s">
        <v>3945</v>
      </c>
      <c r="B3422" s="6">
        <v>43894</v>
      </c>
      <c r="C3422">
        <v>0.94</v>
      </c>
      <c r="D3422" s="6">
        <v>45355</v>
      </c>
      <c r="E3422" s="6">
        <v>43894</v>
      </c>
      <c r="F3422">
        <v>113.80651700999999</v>
      </c>
      <c r="G3422">
        <v>110.51058422</v>
      </c>
      <c r="H3422">
        <v>107.32681312</v>
      </c>
      <c r="I3422">
        <v>104.25077512</v>
      </c>
      <c r="J3422">
        <v>101.27824231</v>
      </c>
      <c r="K3422">
        <v>98.405177140000006</v>
      </c>
      <c r="L3422">
        <v>95.627722669999997</v>
      </c>
      <c r="M3422">
        <v>92.942193399999994</v>
      </c>
      <c r="N3422">
        <v>90.345066639999999</v>
      </c>
    </row>
    <row r="3423" spans="1:14" x14ac:dyDescent="0.45">
      <c r="A3423" t="s">
        <v>3841</v>
      </c>
      <c r="B3423" s="6">
        <v>43894</v>
      </c>
      <c r="C3423">
        <v>1.1200000000000001</v>
      </c>
      <c r="D3423" s="6">
        <v>45355</v>
      </c>
      <c r="E3423" s="6">
        <v>43894</v>
      </c>
      <c r="F3423">
        <v>113.89416158</v>
      </c>
      <c r="G3423">
        <v>110.60809561000001</v>
      </c>
      <c r="H3423">
        <v>107.43360061</v>
      </c>
      <c r="I3423">
        <v>104.36628055</v>
      </c>
      <c r="J3423">
        <v>101.40193812</v>
      </c>
      <c r="K3423">
        <v>98.536564510000005</v>
      </c>
      <c r="L3423">
        <v>95.766329859999999</v>
      </c>
      <c r="M3423">
        <v>93.087574149999995</v>
      </c>
      <c r="N3423">
        <v>90.496798690000006</v>
      </c>
    </row>
    <row r="3424" spans="1:14" x14ac:dyDescent="0.45">
      <c r="A3424" t="s">
        <v>4044</v>
      </c>
      <c r="B3424" s="6">
        <v>43900</v>
      </c>
      <c r="C3424">
        <v>1.01</v>
      </c>
      <c r="D3424" s="6">
        <v>45096</v>
      </c>
      <c r="E3424" s="6">
        <v>43900</v>
      </c>
      <c r="F3424">
        <v>110.50663187000001</v>
      </c>
      <c r="G3424">
        <v>108.07145832</v>
      </c>
      <c r="H3424">
        <v>105.70239884</v>
      </c>
      <c r="I3424">
        <v>103.39714513</v>
      </c>
      <c r="J3424">
        <v>101.15349098</v>
      </c>
      <c r="K3424">
        <v>98.969326629999998</v>
      </c>
      <c r="L3424">
        <v>96.842633620000001</v>
      </c>
      <c r="M3424">
        <v>94.771479880000001</v>
      </c>
      <c r="N3424">
        <v>92.754015159999994</v>
      </c>
    </row>
    <row r="3425" spans="1:14" x14ac:dyDescent="0.45">
      <c r="A3425" t="s">
        <v>3644</v>
      </c>
      <c r="B3425" s="6">
        <v>43895</v>
      </c>
      <c r="C3425">
        <v>1.1399999999999999</v>
      </c>
      <c r="D3425" s="6">
        <v>45721</v>
      </c>
      <c r="E3425" s="6">
        <v>43895</v>
      </c>
      <c r="F3425">
        <v>117.76849602999999</v>
      </c>
      <c r="G3425">
        <v>113.24331548000001</v>
      </c>
      <c r="H3425">
        <v>108.91547926</v>
      </c>
      <c r="I3425">
        <v>104.77536614</v>
      </c>
      <c r="J3425">
        <v>100.81387509</v>
      </c>
      <c r="K3425">
        <v>97.022394230000003</v>
      </c>
      <c r="L3425">
        <v>93.392771949999997</v>
      </c>
      <c r="M3425">
        <v>89.91728981</v>
      </c>
      <c r="N3425">
        <v>86.588637160000005</v>
      </c>
    </row>
    <row r="3426" spans="1:14" x14ac:dyDescent="0.45">
      <c r="A3426" t="s">
        <v>4047</v>
      </c>
      <c r="B3426" s="6">
        <v>43896</v>
      </c>
      <c r="C3426">
        <v>0.88</v>
      </c>
      <c r="D3426" s="6">
        <v>44991</v>
      </c>
      <c r="E3426" s="6">
        <v>43896</v>
      </c>
      <c r="F3426">
        <v>108.91351297999999</v>
      </c>
      <c r="G3426">
        <v>106.81537964</v>
      </c>
      <c r="H3426">
        <v>104.76824434</v>
      </c>
      <c r="I3426">
        <v>102.77054948</v>
      </c>
      <c r="J3426">
        <v>100.82079582999999</v>
      </c>
      <c r="K3426">
        <v>98.917539980000001</v>
      </c>
      <c r="L3426">
        <v>97.059391770000005</v>
      </c>
      <c r="M3426">
        <v>95.245012020000004</v>
      </c>
      <c r="N3426">
        <v>93.473110250000005</v>
      </c>
    </row>
    <row r="3427" spans="1:14" x14ac:dyDescent="0.45">
      <c r="A3427" t="s">
        <v>3649</v>
      </c>
      <c r="B3427" s="6">
        <v>43896</v>
      </c>
      <c r="C3427">
        <v>0.64</v>
      </c>
      <c r="D3427" s="6">
        <v>44636</v>
      </c>
      <c r="E3427" s="6">
        <v>43896</v>
      </c>
      <c r="F3427">
        <v>104.43366220999999</v>
      </c>
      <c r="G3427">
        <v>103.39319598</v>
      </c>
      <c r="H3427">
        <v>102.37331359</v>
      </c>
      <c r="I3427">
        <v>101.37340931999999</v>
      </c>
      <c r="J3427">
        <v>100.39290099999999</v>
      </c>
      <c r="K3427">
        <v>99.43122889</v>
      </c>
      <c r="L3427">
        <v>98.487854609999999</v>
      </c>
      <c r="M3427">
        <v>97.562260120000005</v>
      </c>
      <c r="N3427">
        <v>96.653946770000005</v>
      </c>
    </row>
    <row r="3428" spans="1:14" x14ac:dyDescent="0.45">
      <c r="A3428" t="s">
        <v>3843</v>
      </c>
      <c r="B3428" s="6">
        <v>43900</v>
      </c>
      <c r="C3428">
        <v>1.92</v>
      </c>
      <c r="D3428" s="6">
        <v>47917</v>
      </c>
      <c r="E3428" s="6">
        <v>43900</v>
      </c>
      <c r="F3428">
        <v>143.13372509000001</v>
      </c>
      <c r="G3428">
        <v>130.19113317</v>
      </c>
      <c r="H3428">
        <v>118.52151136000001</v>
      </c>
      <c r="I3428">
        <v>107.99310187</v>
      </c>
      <c r="J3428">
        <v>98.488395859999997</v>
      </c>
      <c r="K3428">
        <v>89.902528619999998</v>
      </c>
      <c r="L3428">
        <v>82.141862560000007</v>
      </c>
      <c r="M3428">
        <v>75.122735289999994</v>
      </c>
      <c r="N3428">
        <v>68.770352750000001</v>
      </c>
    </row>
    <row r="3429" spans="1:14" x14ac:dyDescent="0.45">
      <c r="A3429" t="s">
        <v>3845</v>
      </c>
      <c r="B3429" s="6">
        <v>43899</v>
      </c>
      <c r="C3429">
        <v>0.71</v>
      </c>
      <c r="D3429" s="6">
        <v>45359</v>
      </c>
      <c r="E3429" s="6">
        <v>43899</v>
      </c>
      <c r="F3429">
        <v>113.12635356</v>
      </c>
      <c r="G3429">
        <v>109.82833223999999</v>
      </c>
      <c r="H3429">
        <v>106.64304795</v>
      </c>
      <c r="I3429">
        <v>103.56603066</v>
      </c>
      <c r="J3429">
        <v>100.59301374</v>
      </c>
      <c r="K3429">
        <v>97.719923539999996</v>
      </c>
      <c r="L3429">
        <v>94.94286941</v>
      </c>
      <c r="M3429">
        <v>92.258134380000001</v>
      </c>
      <c r="N3429">
        <v>89.662166360000001</v>
      </c>
    </row>
    <row r="3430" spans="1:14" x14ac:dyDescent="0.45">
      <c r="A3430" t="s">
        <v>4261</v>
      </c>
      <c r="B3430" s="6">
        <v>43899</v>
      </c>
      <c r="C3430">
        <v>0.89</v>
      </c>
      <c r="D3430" s="6">
        <v>45362</v>
      </c>
      <c r="E3430" s="6">
        <v>43899</v>
      </c>
      <c r="F3430">
        <v>113.2477588</v>
      </c>
      <c r="G3430">
        <v>109.94970943</v>
      </c>
      <c r="H3430">
        <v>106.76444720000001</v>
      </c>
      <c r="I3430">
        <v>103.68749658999999</v>
      </c>
      <c r="J3430">
        <v>100.71458594000001</v>
      </c>
      <c r="K3430">
        <v>97.841636870000002</v>
      </c>
      <c r="L3430">
        <v>95.064754410000006</v>
      </c>
      <c r="M3430">
        <v>92.380217590000001</v>
      </c>
      <c r="N3430">
        <v>89.784470630000001</v>
      </c>
    </row>
    <row r="3431" spans="1:14" x14ac:dyDescent="0.45">
      <c r="A3431" t="s">
        <v>4148</v>
      </c>
      <c r="B3431" s="6">
        <v>43899</v>
      </c>
      <c r="C3431">
        <v>0.96</v>
      </c>
      <c r="D3431" s="6">
        <v>45726</v>
      </c>
      <c r="E3431" s="6">
        <v>43899</v>
      </c>
      <c r="F3431">
        <v>117.04348856</v>
      </c>
      <c r="G3431">
        <v>112.51713272000001</v>
      </c>
      <c r="H3431">
        <v>108.18902665</v>
      </c>
      <c r="I3431">
        <v>104.04946663</v>
      </c>
      <c r="J3431">
        <v>100.0892757</v>
      </c>
      <c r="K3431">
        <v>96.299772149999995</v>
      </c>
      <c r="L3431">
        <v>92.672740059999995</v>
      </c>
      <c r="M3431">
        <v>89.200401839999998</v>
      </c>
      <c r="N3431">
        <v>85.875392410000003</v>
      </c>
    </row>
    <row r="3432" spans="1:14" x14ac:dyDescent="0.45">
      <c r="A3432" t="s">
        <v>3970</v>
      </c>
      <c r="B3432" s="6">
        <v>43899</v>
      </c>
      <c r="C3432">
        <v>1.06</v>
      </c>
      <c r="D3432" s="6">
        <v>46090</v>
      </c>
      <c r="E3432" s="6">
        <v>43899</v>
      </c>
      <c r="F3432">
        <v>120.57412616000001</v>
      </c>
      <c r="G3432">
        <v>114.78231801</v>
      </c>
      <c r="H3432">
        <v>109.29910959999999</v>
      </c>
      <c r="I3432">
        <v>104.1065237</v>
      </c>
      <c r="J3432">
        <v>99.187720990000003</v>
      </c>
      <c r="K3432">
        <v>94.526922119999995</v>
      </c>
      <c r="L3432">
        <v>90.109335639999998</v>
      </c>
      <c r="M3432">
        <v>85.921091110000006</v>
      </c>
      <c r="N3432">
        <v>81.949177120000002</v>
      </c>
    </row>
    <row r="3433" spans="1:14" x14ac:dyDescent="0.45">
      <c r="A3433" t="s">
        <v>3846</v>
      </c>
      <c r="B3433" s="6">
        <v>43899</v>
      </c>
      <c r="C3433">
        <v>0.73</v>
      </c>
      <c r="D3433" s="6">
        <v>44629</v>
      </c>
      <c r="E3433" s="6">
        <v>43899</v>
      </c>
      <c r="F3433">
        <v>104.31886906</v>
      </c>
      <c r="G3433">
        <v>103.30240492</v>
      </c>
      <c r="H3433">
        <v>102.30561197999999</v>
      </c>
      <c r="I3433">
        <v>101.32792388</v>
      </c>
      <c r="J3433">
        <v>100.36879586000001</v>
      </c>
      <c r="K3433">
        <v>99.427703660000006</v>
      </c>
      <c r="L3433">
        <v>98.504142619999996</v>
      </c>
      <c r="M3433">
        <v>97.597626739999995</v>
      </c>
      <c r="N3433">
        <v>96.707687849999999</v>
      </c>
    </row>
    <row r="3434" spans="1:14" x14ac:dyDescent="0.45">
      <c r="A3434" t="s">
        <v>4049</v>
      </c>
      <c r="B3434" s="6">
        <v>43906</v>
      </c>
      <c r="C3434">
        <v>1</v>
      </c>
      <c r="D3434" s="6">
        <v>44666</v>
      </c>
      <c r="E3434" s="6">
        <v>43906</v>
      </c>
      <c r="F3434">
        <v>105.06698341000001</v>
      </c>
      <c r="G3434">
        <v>103.93142596</v>
      </c>
      <c r="H3434">
        <v>102.82024586</v>
      </c>
      <c r="I3434">
        <v>101.7326652</v>
      </c>
      <c r="J3434">
        <v>100.66793882</v>
      </c>
      <c r="K3434">
        <v>99.625352660000004</v>
      </c>
      <c r="L3434">
        <v>98.604222129999997</v>
      </c>
      <c r="M3434">
        <v>97.603890579999998</v>
      </c>
      <c r="N3434">
        <v>96.623727939999995</v>
      </c>
    </row>
    <row r="3435" spans="1:14" x14ac:dyDescent="0.45">
      <c r="A3435" t="s">
        <v>4050</v>
      </c>
      <c r="B3435" s="6">
        <v>43908</v>
      </c>
      <c r="C3435">
        <v>1.06</v>
      </c>
      <c r="D3435" s="6">
        <v>45005</v>
      </c>
      <c r="E3435" s="6">
        <v>43908</v>
      </c>
      <c r="F3435">
        <v>109.77227687</v>
      </c>
      <c r="G3435">
        <v>107.61672102999999</v>
      </c>
      <c r="H3435">
        <v>105.51464683</v>
      </c>
      <c r="I3435">
        <v>103.46438424999999</v>
      </c>
      <c r="J3435">
        <v>101.46432749</v>
      </c>
      <c r="K3435">
        <v>99.512932059999997</v>
      </c>
      <c r="L3435">
        <v>97.608711920000005</v>
      </c>
      <c r="M3435">
        <v>95.750236830000006</v>
      </c>
      <c r="N3435">
        <v>93.936129840000007</v>
      </c>
    </row>
    <row r="3436" spans="1:14" x14ac:dyDescent="0.45">
      <c r="A3436" t="s">
        <v>4264</v>
      </c>
      <c r="B3436" s="6">
        <v>43913</v>
      </c>
      <c r="C3436">
        <v>1.19</v>
      </c>
      <c r="D3436" s="6">
        <v>44643</v>
      </c>
      <c r="E3436" s="6">
        <v>43913</v>
      </c>
      <c r="F3436">
        <v>104.95321414</v>
      </c>
      <c r="G3436">
        <v>103.89003666000001</v>
      </c>
      <c r="H3436">
        <v>102.8482693</v>
      </c>
      <c r="I3436">
        <v>101.82727075</v>
      </c>
      <c r="J3436">
        <v>100.82642506000001</v>
      </c>
      <c r="K3436">
        <v>99.845140430000001</v>
      </c>
      <c r="L3436">
        <v>98.882848019999997</v>
      </c>
      <c r="M3436">
        <v>97.939000879999995</v>
      </c>
      <c r="N3436">
        <v>97.013072840000007</v>
      </c>
    </row>
    <row r="3437" spans="1:14" x14ac:dyDescent="0.45">
      <c r="A3437" t="s">
        <v>3979</v>
      </c>
      <c r="B3437" s="6">
        <v>43916</v>
      </c>
      <c r="C3437">
        <v>1.32</v>
      </c>
      <c r="D3437" s="6">
        <v>45377</v>
      </c>
      <c r="E3437" s="6">
        <v>43916</v>
      </c>
      <c r="F3437">
        <v>114.78342585</v>
      </c>
      <c r="G3437">
        <v>111.41413092000001</v>
      </c>
      <c r="H3437">
        <v>108.16143479999999</v>
      </c>
      <c r="I3437">
        <v>105.02064801</v>
      </c>
      <c r="J3437">
        <v>101.98729797</v>
      </c>
      <c r="K3437">
        <v>99.057117590000004</v>
      </c>
      <c r="L3437">
        <v>96.226034470000002</v>
      </c>
      <c r="M3437">
        <v>93.490160840000001</v>
      </c>
      <c r="N3437">
        <v>90.845784019999996</v>
      </c>
    </row>
    <row r="3438" spans="1:14" x14ac:dyDescent="0.45">
      <c r="A3438" t="s">
        <v>3704</v>
      </c>
      <c r="B3438" s="6">
        <v>43917</v>
      </c>
      <c r="C3438">
        <v>0.77</v>
      </c>
      <c r="D3438" s="6">
        <v>45196</v>
      </c>
      <c r="E3438" s="6">
        <v>43917</v>
      </c>
      <c r="F3438">
        <v>111.48356902</v>
      </c>
      <c r="G3438">
        <v>108.71957485</v>
      </c>
      <c r="H3438">
        <v>106.03835166</v>
      </c>
      <c r="I3438">
        <v>103.43692944</v>
      </c>
      <c r="J3438">
        <v>100.91246423</v>
      </c>
      <c r="K3438">
        <v>98.462231950000003</v>
      </c>
      <c r="L3438">
        <v>96.083622430000005</v>
      </c>
      <c r="M3438">
        <v>93.774133910000003</v>
      </c>
      <c r="N3438">
        <v>91.531367750000001</v>
      </c>
    </row>
    <row r="3439" spans="1:14" x14ac:dyDescent="0.45">
      <c r="A3439" t="s">
        <v>3980</v>
      </c>
      <c r="B3439" s="6">
        <v>43921</v>
      </c>
      <c r="C3439">
        <v>1.76</v>
      </c>
      <c r="D3439" s="6">
        <v>45380</v>
      </c>
      <c r="E3439" s="6">
        <v>43921</v>
      </c>
      <c r="F3439">
        <v>116.23173325</v>
      </c>
      <c r="G3439">
        <v>112.83009948</v>
      </c>
      <c r="H3439">
        <v>109.54630450000001</v>
      </c>
      <c r="I3439">
        <v>106.37559917</v>
      </c>
      <c r="J3439">
        <v>103.31345458</v>
      </c>
      <c r="K3439">
        <v>100.35555045</v>
      </c>
      <c r="L3439">
        <v>97.497764149999995</v>
      </c>
      <c r="M3439">
        <v>94.736160429999998</v>
      </c>
      <c r="N3439">
        <v>92.066981699999999</v>
      </c>
    </row>
    <row r="3440" spans="1:14" x14ac:dyDescent="0.45">
      <c r="A3440" t="s">
        <v>4155</v>
      </c>
      <c r="B3440" s="6">
        <v>43924</v>
      </c>
      <c r="C3440">
        <v>0.63</v>
      </c>
      <c r="D3440" s="6">
        <v>45033</v>
      </c>
      <c r="E3440" s="6">
        <v>43924</v>
      </c>
      <c r="F3440">
        <v>109.2201597</v>
      </c>
      <c r="G3440">
        <v>106.98479742000001</v>
      </c>
      <c r="H3440">
        <v>104.80665446</v>
      </c>
      <c r="I3440">
        <v>102.68387644000001</v>
      </c>
      <c r="J3440">
        <v>100.61468358</v>
      </c>
      <c r="K3440">
        <v>98.597367090000006</v>
      </c>
      <c r="L3440">
        <v>96.63028568</v>
      </c>
      <c r="M3440">
        <v>94.711862350000004</v>
      </c>
      <c r="N3440">
        <v>92.840581349999994</v>
      </c>
    </row>
    <row r="3441" spans="1:14" x14ac:dyDescent="0.45">
      <c r="A3441" t="s">
        <v>3851</v>
      </c>
      <c r="B3441" s="6">
        <v>43938</v>
      </c>
      <c r="C3441">
        <v>2.16</v>
      </c>
      <c r="D3441" s="6">
        <v>45763</v>
      </c>
      <c r="E3441" s="6">
        <v>43938</v>
      </c>
      <c r="F3441">
        <v>122.64989588</v>
      </c>
      <c r="G3441">
        <v>117.88572777</v>
      </c>
      <c r="H3441">
        <v>113.33369756</v>
      </c>
      <c r="I3441">
        <v>108.983204</v>
      </c>
      <c r="J3441">
        <v>104.82423575</v>
      </c>
      <c r="K3441">
        <v>100.84733502</v>
      </c>
      <c r="L3441">
        <v>97.043563700000007</v>
      </c>
      <c r="M3441">
        <v>93.404471799999996</v>
      </c>
      <c r="N3441">
        <v>89.922067940000005</v>
      </c>
    </row>
    <row r="3442" spans="1:14" x14ac:dyDescent="0.45">
      <c r="A3442" t="s">
        <v>3660</v>
      </c>
      <c r="B3442" s="6">
        <v>43941</v>
      </c>
      <c r="C3442">
        <v>0.7</v>
      </c>
      <c r="D3442" s="6">
        <v>45401</v>
      </c>
      <c r="E3442" s="6">
        <v>43941</v>
      </c>
      <c r="F3442">
        <v>113.53614112</v>
      </c>
      <c r="G3442">
        <v>110.0986778</v>
      </c>
      <c r="H3442">
        <v>106.78276721</v>
      </c>
      <c r="I3442">
        <v>103.58340936</v>
      </c>
      <c r="J3442">
        <v>100.49584173</v>
      </c>
      <c r="K3442">
        <v>97.515526339999994</v>
      </c>
      <c r="L3442">
        <v>94.638137619999995</v>
      </c>
      <c r="M3442">
        <v>91.859551069999995</v>
      </c>
      <c r="N3442">
        <v>89.175832540000002</v>
      </c>
    </row>
    <row r="3443" spans="1:14" x14ac:dyDescent="0.45">
      <c r="A3443" t="s">
        <v>4159</v>
      </c>
      <c r="B3443" s="6">
        <v>43951</v>
      </c>
      <c r="C3443">
        <v>0.94</v>
      </c>
      <c r="D3443" s="6">
        <v>45777</v>
      </c>
      <c r="E3443" s="6">
        <v>43951</v>
      </c>
      <c r="F3443">
        <v>117.40178318</v>
      </c>
      <c r="G3443">
        <v>112.70315841999999</v>
      </c>
      <c r="H3443">
        <v>108.21673918</v>
      </c>
      <c r="I3443">
        <v>103.93180181</v>
      </c>
      <c r="J3443">
        <v>99.838225960000003</v>
      </c>
      <c r="K3443">
        <v>95.926457040000003</v>
      </c>
      <c r="L3443">
        <v>92.187471149999993</v>
      </c>
      <c r="M3443">
        <v>88.612742409999996</v>
      </c>
      <c r="N3443">
        <v>85.194212609999994</v>
      </c>
    </row>
    <row r="3444" spans="1:14" x14ac:dyDescent="0.45">
      <c r="A3444" t="s">
        <v>4062</v>
      </c>
      <c r="B3444" s="6">
        <v>43955</v>
      </c>
      <c r="C3444">
        <v>1.26</v>
      </c>
      <c r="D3444" s="6">
        <v>46511</v>
      </c>
      <c r="E3444" s="6">
        <v>43955</v>
      </c>
      <c r="F3444">
        <v>125.03369461</v>
      </c>
      <c r="G3444">
        <v>117.71698095000001</v>
      </c>
      <c r="H3444">
        <v>110.86911436</v>
      </c>
      <c r="I3444">
        <v>104.45770125</v>
      </c>
      <c r="J3444">
        <v>98.452750559999998</v>
      </c>
      <c r="K3444">
        <v>92.826483089999996</v>
      </c>
      <c r="L3444">
        <v>87.55315693</v>
      </c>
      <c r="M3444">
        <v>82.608907599999995</v>
      </c>
      <c r="N3444">
        <v>77.971601609999993</v>
      </c>
    </row>
    <row r="3445" spans="1:14" x14ac:dyDescent="0.45">
      <c r="A3445" t="s">
        <v>3989</v>
      </c>
      <c r="B3445" s="6">
        <v>43956</v>
      </c>
      <c r="C3445">
        <v>0.77</v>
      </c>
      <c r="D3445" s="6">
        <v>45782</v>
      </c>
      <c r="E3445" s="6">
        <v>43956</v>
      </c>
      <c r="F3445">
        <v>117.36820435999999</v>
      </c>
      <c r="G3445">
        <v>112.63470067</v>
      </c>
      <c r="H3445">
        <v>108.11611031</v>
      </c>
      <c r="I3445">
        <v>103.80151726</v>
      </c>
      <c r="J3445">
        <v>99.680623170000004</v>
      </c>
      <c r="K3445">
        <v>95.743708530000006</v>
      </c>
      <c r="L3445">
        <v>91.981596640000006</v>
      </c>
      <c r="M3445">
        <v>88.38561996</v>
      </c>
      <c r="N3445">
        <v>84.947588890000006</v>
      </c>
    </row>
    <row r="3446" spans="1:14" x14ac:dyDescent="0.45">
      <c r="A3446" t="s">
        <v>3993</v>
      </c>
      <c r="B3446" s="6">
        <v>43964</v>
      </c>
      <c r="C3446">
        <v>0.44</v>
      </c>
      <c r="D3446" s="6">
        <v>45058</v>
      </c>
      <c r="E3446" s="6">
        <v>43964</v>
      </c>
      <c r="F3446">
        <v>109.09366038</v>
      </c>
      <c r="G3446">
        <v>106.78397839</v>
      </c>
      <c r="H3446">
        <v>104.53484821000001</v>
      </c>
      <c r="I3446">
        <v>102.34424611</v>
      </c>
      <c r="J3446">
        <v>100.21023305</v>
      </c>
      <c r="K3446">
        <v>98.130950310000003</v>
      </c>
      <c r="L3446">
        <v>96.104615449999997</v>
      </c>
      <c r="M3446">
        <v>94.129518480000002</v>
      </c>
      <c r="N3446">
        <v>92.204018239999996</v>
      </c>
    </row>
    <row r="3447" spans="1:14" x14ac:dyDescent="0.45">
      <c r="A3447" t="s">
        <v>3855</v>
      </c>
      <c r="B3447" s="6">
        <v>43966</v>
      </c>
      <c r="C3447">
        <v>0.59</v>
      </c>
      <c r="D3447" s="6">
        <v>45061</v>
      </c>
      <c r="E3447" s="6">
        <v>43966</v>
      </c>
      <c r="F3447">
        <v>109.1283104</v>
      </c>
      <c r="G3447">
        <v>106.81591231</v>
      </c>
      <c r="H3447">
        <v>104.56418914</v>
      </c>
      <c r="I3447">
        <v>102.37110964</v>
      </c>
      <c r="J3447">
        <v>100.23472769999999</v>
      </c>
      <c r="K3447">
        <v>98.153178030000007</v>
      </c>
      <c r="L3447">
        <v>96.124671989999996</v>
      </c>
      <c r="M3447">
        <v>94.147493839999996</v>
      </c>
      <c r="N3447">
        <v>92.219997019999994</v>
      </c>
    </row>
    <row r="3448" spans="1:14" x14ac:dyDescent="0.45">
      <c r="A3448" t="s">
        <v>4274</v>
      </c>
      <c r="B3448" s="6">
        <v>43978</v>
      </c>
      <c r="C3448">
        <v>0.53</v>
      </c>
      <c r="D3448" s="6">
        <v>44526</v>
      </c>
      <c r="E3448" s="6">
        <v>43978</v>
      </c>
      <c r="F3448">
        <v>102.87293634</v>
      </c>
      <c r="G3448">
        <v>102.17631706</v>
      </c>
      <c r="H3448">
        <v>101.48907979000001</v>
      </c>
      <c r="I3448">
        <v>100.81103618</v>
      </c>
      <c r="J3448">
        <v>100.14200285</v>
      </c>
      <c r="K3448">
        <v>99.481801300000001</v>
      </c>
      <c r="L3448">
        <v>98.830257700000004</v>
      </c>
      <c r="M3448">
        <v>98.187202740000004</v>
      </c>
      <c r="N3448">
        <v>97.552471519999997</v>
      </c>
    </row>
    <row r="3449" spans="1:14" x14ac:dyDescent="0.45">
      <c r="A3449" t="s">
        <v>4275</v>
      </c>
      <c r="B3449" s="6">
        <v>43983</v>
      </c>
      <c r="C3449">
        <v>0.84</v>
      </c>
      <c r="D3449" s="6">
        <v>45810</v>
      </c>
      <c r="E3449" s="6">
        <v>43983</v>
      </c>
      <c r="F3449">
        <v>117.22109349</v>
      </c>
      <c r="G3449">
        <v>112.42200382</v>
      </c>
      <c r="H3449">
        <v>107.84377934</v>
      </c>
      <c r="I3449">
        <v>103.47503782</v>
      </c>
      <c r="J3449">
        <v>99.305052180000004</v>
      </c>
      <c r="K3449">
        <v>95.323708490000001</v>
      </c>
      <c r="L3449">
        <v>91.521466959999998</v>
      </c>
      <c r="M3449">
        <v>87.889325729999996</v>
      </c>
      <c r="N3449">
        <v>84.418787069999993</v>
      </c>
    </row>
    <row r="3450" spans="1:14" x14ac:dyDescent="0.45">
      <c r="A3450" t="s">
        <v>3857</v>
      </c>
      <c r="B3450" s="6">
        <v>43986</v>
      </c>
      <c r="C3450">
        <v>2.42</v>
      </c>
      <c r="D3450" s="6">
        <v>51291</v>
      </c>
      <c r="E3450" s="6">
        <v>43986</v>
      </c>
      <c r="F3450">
        <v>181.23482337999999</v>
      </c>
      <c r="G3450">
        <v>152.81962561</v>
      </c>
      <c r="H3450">
        <v>129.32144135999999</v>
      </c>
      <c r="I3450">
        <v>109.85493955</v>
      </c>
      <c r="J3450">
        <v>93.698647379999997</v>
      </c>
      <c r="K3450">
        <v>80.263910640000006</v>
      </c>
      <c r="L3450">
        <v>69.069859820000005</v>
      </c>
      <c r="M3450">
        <v>59.723196399999999</v>
      </c>
      <c r="N3450">
        <v>51.901852460000001</v>
      </c>
    </row>
    <row r="3451" spans="1:14" x14ac:dyDescent="0.45">
      <c r="A3451" t="s">
        <v>4278</v>
      </c>
      <c r="B3451" s="6">
        <v>43987</v>
      </c>
      <c r="C3451">
        <v>0.52</v>
      </c>
      <c r="D3451" s="6">
        <v>45082</v>
      </c>
      <c r="E3451" s="6">
        <v>43987</v>
      </c>
      <c r="F3451">
        <v>109.54601837</v>
      </c>
      <c r="G3451">
        <v>107.15872658000001</v>
      </c>
      <c r="H3451">
        <v>104.83549187</v>
      </c>
      <c r="I3451">
        <v>102.57411097000001</v>
      </c>
      <c r="J3451">
        <v>100.37247619999999</v>
      </c>
      <c r="K3451">
        <v>98.228570390000002</v>
      </c>
      <c r="L3451">
        <v>96.14046209</v>
      </c>
      <c r="M3451">
        <v>94.106301049999999</v>
      </c>
      <c r="N3451">
        <v>92.124314069999997</v>
      </c>
    </row>
    <row r="3452" spans="1:14" x14ac:dyDescent="0.45">
      <c r="A3452" t="s">
        <v>3724</v>
      </c>
      <c r="B3452" s="6">
        <v>44022</v>
      </c>
      <c r="C3452">
        <v>1.63</v>
      </c>
      <c r="D3452" s="6">
        <v>46213</v>
      </c>
      <c r="E3452" s="6">
        <v>44022</v>
      </c>
      <c r="F3452">
        <v>124.89030897000001</v>
      </c>
      <c r="G3452">
        <v>118.57742508</v>
      </c>
      <c r="H3452">
        <v>112.61945763999999</v>
      </c>
      <c r="I3452">
        <v>106.9945864</v>
      </c>
      <c r="J3452">
        <v>101.68245159999999</v>
      </c>
      <c r="K3452">
        <v>96.664047850000003</v>
      </c>
      <c r="L3452">
        <v>91.921626290000006</v>
      </c>
      <c r="M3452">
        <v>87.438604510000005</v>
      </c>
      <c r="N3452">
        <v>83.199483389999997</v>
      </c>
    </row>
    <row r="3453" spans="1:14" x14ac:dyDescent="0.45">
      <c r="A3453" t="s">
        <v>3726</v>
      </c>
      <c r="B3453" s="6">
        <v>44022</v>
      </c>
      <c r="C3453">
        <v>1.88</v>
      </c>
      <c r="D3453" s="6">
        <v>46213</v>
      </c>
      <c r="E3453" s="6">
        <v>44022</v>
      </c>
      <c r="F3453">
        <v>126.34791565</v>
      </c>
      <c r="G3453">
        <v>119.99505086000001</v>
      </c>
      <c r="H3453">
        <v>113.99872537</v>
      </c>
      <c r="I3453">
        <v>108.33703862</v>
      </c>
      <c r="J3453">
        <v>102.98955512000001</v>
      </c>
      <c r="K3453">
        <v>97.937198010000003</v>
      </c>
      <c r="L3453">
        <v>93.162151030000004</v>
      </c>
      <c r="M3453">
        <v>88.64776809</v>
      </c>
      <c r="N3453">
        <v>84.378489970000004</v>
      </c>
    </row>
    <row r="3454" spans="1:14" x14ac:dyDescent="0.45">
      <c r="A3454" t="s">
        <v>4165</v>
      </c>
      <c r="B3454" s="6">
        <v>44032</v>
      </c>
      <c r="C3454">
        <v>0.35</v>
      </c>
      <c r="D3454" s="6">
        <v>44762</v>
      </c>
      <c r="E3454" s="6">
        <v>44032</v>
      </c>
      <c r="F3454">
        <v>105.50839411</v>
      </c>
      <c r="G3454">
        <v>104.10499126000001</v>
      </c>
      <c r="H3454">
        <v>102.73092431000001</v>
      </c>
      <c r="I3454">
        <v>101.38528645</v>
      </c>
      <c r="J3454">
        <v>100.06720860999999</v>
      </c>
      <c r="K3454">
        <v>98.775857450000004</v>
      </c>
      <c r="L3454">
        <v>97.510433539999994</v>
      </c>
      <c r="M3454">
        <v>96.270169600000003</v>
      </c>
      <c r="N3454">
        <v>95.054328859999998</v>
      </c>
    </row>
    <row r="3455" spans="1:14" x14ac:dyDescent="0.45">
      <c r="A3455" t="s">
        <v>4281</v>
      </c>
      <c r="B3455" s="6">
        <v>44032</v>
      </c>
      <c r="C3455">
        <v>0.77</v>
      </c>
      <c r="D3455" s="6">
        <v>45859</v>
      </c>
      <c r="E3455" s="6">
        <v>44032</v>
      </c>
      <c r="F3455">
        <v>117.28749371000001</v>
      </c>
      <c r="G3455">
        <v>112.32920267999999</v>
      </c>
      <c r="H3455">
        <v>107.6053079</v>
      </c>
      <c r="I3455">
        <v>103.10352545000001</v>
      </c>
      <c r="J3455">
        <v>98.812281549999994</v>
      </c>
      <c r="K3455">
        <v>94.720667419999998</v>
      </c>
      <c r="L3455">
        <v>90.818397349999998</v>
      </c>
      <c r="M3455">
        <v>87.095769619999999</v>
      </c>
      <c r="N3455">
        <v>83.543630140000005</v>
      </c>
    </row>
    <row r="3456" spans="1:14" x14ac:dyDescent="0.45">
      <c r="A3456" t="s">
        <v>4166</v>
      </c>
      <c r="B3456" s="6">
        <v>44034</v>
      </c>
      <c r="C3456">
        <v>2.04</v>
      </c>
      <c r="D3456" s="6">
        <v>46224</v>
      </c>
      <c r="E3456" s="6">
        <v>44034</v>
      </c>
      <c r="F3456">
        <v>127.39708078</v>
      </c>
      <c r="G3456">
        <v>120.97923874</v>
      </c>
      <c r="H3456">
        <v>114.92277688999999</v>
      </c>
      <c r="I3456">
        <v>109.20548266</v>
      </c>
      <c r="J3456">
        <v>103.80662372</v>
      </c>
      <c r="K3456">
        <v>98.706841449999999</v>
      </c>
      <c r="L3456">
        <v>93.888052700000003</v>
      </c>
      <c r="M3456">
        <v>89.333359139999999</v>
      </c>
      <c r="N3456">
        <v>85.026963469999998</v>
      </c>
    </row>
    <row r="3457" spans="1:14" x14ac:dyDescent="0.45">
      <c r="A3457" t="s">
        <v>4168</v>
      </c>
      <c r="B3457" s="6">
        <v>44042</v>
      </c>
      <c r="C3457">
        <v>0.67</v>
      </c>
      <c r="D3457" s="6">
        <v>45602</v>
      </c>
      <c r="E3457" s="6">
        <v>44042</v>
      </c>
      <c r="F3457">
        <v>114.76446058000001</v>
      </c>
      <c r="G3457">
        <v>110.68495781999999</v>
      </c>
      <c r="H3457">
        <v>106.77095616</v>
      </c>
      <c r="I3457">
        <v>103.01481689000001</v>
      </c>
      <c r="J3457">
        <v>99.409300500000001</v>
      </c>
      <c r="K3457">
        <v>95.947543210000006</v>
      </c>
      <c r="L3457">
        <v>92.623035009999995</v>
      </c>
      <c r="M3457">
        <v>89.429599139999993</v>
      </c>
      <c r="N3457">
        <v>86.36137291</v>
      </c>
    </row>
    <row r="3458" spans="1:14" x14ac:dyDescent="0.45">
      <c r="A3458" t="s">
        <v>3998</v>
      </c>
      <c r="B3458" s="6">
        <v>44061</v>
      </c>
      <c r="C3458">
        <v>1.58</v>
      </c>
      <c r="D3458" s="6">
        <v>47711</v>
      </c>
      <c r="E3458" s="6">
        <v>44061</v>
      </c>
      <c r="F3458">
        <v>137.51758118000001</v>
      </c>
      <c r="G3458">
        <v>125.59017817</v>
      </c>
      <c r="H3458">
        <v>114.78072666</v>
      </c>
      <c r="I3458">
        <v>104.97895708999999</v>
      </c>
      <c r="J3458">
        <v>96.085977589999999</v>
      </c>
      <c r="K3458">
        <v>88.013049580000001</v>
      </c>
      <c r="L3458">
        <v>80.680500449999997</v>
      </c>
      <c r="M3458">
        <v>74.016757479999995</v>
      </c>
      <c r="N3458">
        <v>67.957488929999997</v>
      </c>
    </row>
    <row r="3459" spans="1:14" x14ac:dyDescent="0.45">
      <c r="A3459" t="s">
        <v>4019</v>
      </c>
      <c r="B3459" s="6">
        <v>44061</v>
      </c>
      <c r="C3459">
        <v>1.31</v>
      </c>
      <c r="D3459" s="6">
        <v>47350</v>
      </c>
      <c r="E3459" s="6">
        <v>44061</v>
      </c>
      <c r="F3459">
        <v>131.81491464999999</v>
      </c>
      <c r="G3459">
        <v>121.40442124</v>
      </c>
      <c r="H3459">
        <v>111.88021002000001</v>
      </c>
      <c r="I3459">
        <v>103.16260613999999</v>
      </c>
      <c r="J3459">
        <v>95.179460109999994</v>
      </c>
      <c r="K3459">
        <v>87.865403220000005</v>
      </c>
      <c r="L3459">
        <v>81.161179919999995</v>
      </c>
      <c r="M3459">
        <v>75.013048839999996</v>
      </c>
      <c r="N3459">
        <v>69.372245300000003</v>
      </c>
    </row>
    <row r="3460" spans="1:14" x14ac:dyDescent="0.45">
      <c r="A3460" t="s">
        <v>4020</v>
      </c>
      <c r="B3460" s="6">
        <v>44061</v>
      </c>
      <c r="C3460">
        <v>1.5</v>
      </c>
      <c r="D3460" s="6">
        <v>48078</v>
      </c>
      <c r="E3460" s="6">
        <v>44061</v>
      </c>
      <c r="F3460">
        <v>139.57978541</v>
      </c>
      <c r="G3460">
        <v>126.25385601000001</v>
      </c>
      <c r="H3460">
        <v>114.29705672999999</v>
      </c>
      <c r="I3460">
        <v>103.56201614</v>
      </c>
      <c r="J3460">
        <v>93.917886139999993</v>
      </c>
      <c r="K3460">
        <v>85.248417459999999</v>
      </c>
      <c r="L3460">
        <v>77.450267550000007</v>
      </c>
      <c r="M3460">
        <v>70.431511860000001</v>
      </c>
      <c r="N3460">
        <v>64.110333139999995</v>
      </c>
    </row>
    <row r="3461" spans="1:14" x14ac:dyDescent="0.45">
      <c r="A3461" t="s">
        <v>3908</v>
      </c>
      <c r="B3461" s="6">
        <v>44089</v>
      </c>
      <c r="C3461">
        <v>1.84</v>
      </c>
      <c r="D3461" s="6">
        <v>46644</v>
      </c>
      <c r="E3461" s="6">
        <v>44089</v>
      </c>
      <c r="F3461">
        <v>130.16782945</v>
      </c>
      <c r="G3461">
        <v>122.23744993</v>
      </c>
      <c r="H3461">
        <v>114.83935232</v>
      </c>
      <c r="I3461">
        <v>107.9351372</v>
      </c>
      <c r="J3461">
        <v>101.48936259</v>
      </c>
      <c r="K3461">
        <v>95.469301700000003</v>
      </c>
      <c r="L3461">
        <v>89.844721829999997</v>
      </c>
      <c r="M3461">
        <v>84.587682279999996</v>
      </c>
      <c r="N3461">
        <v>79.672349620000006</v>
      </c>
    </row>
    <row r="3462" spans="1:14" x14ac:dyDescent="0.45">
      <c r="A3462" t="s">
        <v>4076</v>
      </c>
      <c r="B3462" s="6">
        <v>44098</v>
      </c>
      <c r="C3462">
        <v>2</v>
      </c>
      <c r="D3462" s="6">
        <v>45558</v>
      </c>
      <c r="E3462" s="6">
        <v>44098</v>
      </c>
      <c r="F3462">
        <v>119.39149766</v>
      </c>
      <c r="G3462">
        <v>115.36552506</v>
      </c>
      <c r="H3462">
        <v>111.49745247</v>
      </c>
      <c r="I3462">
        <v>107.78022633</v>
      </c>
      <c r="J3462">
        <v>104.20714842</v>
      </c>
      <c r="K3462">
        <v>100.77185584</v>
      </c>
      <c r="L3462">
        <v>97.468302260000002</v>
      </c>
      <c r="M3462">
        <v>94.290740260000007</v>
      </c>
      <c r="N3462">
        <v>91.233704880000005</v>
      </c>
    </row>
    <row r="3463" spans="1:14" x14ac:dyDescent="0.45">
      <c r="A3463" t="s">
        <v>4077</v>
      </c>
      <c r="B3463" s="6">
        <v>44102</v>
      </c>
      <c r="C3463">
        <v>0.55000000000000004</v>
      </c>
      <c r="D3463" s="6">
        <v>45926</v>
      </c>
      <c r="E3463" s="6">
        <v>44102</v>
      </c>
      <c r="F3463">
        <v>117.47491443</v>
      </c>
      <c r="G3463">
        <v>112.27174046</v>
      </c>
      <c r="H3463">
        <v>107.32496494</v>
      </c>
      <c r="I3463">
        <v>102.62065384</v>
      </c>
      <c r="J3463">
        <v>98.145703710000006</v>
      </c>
      <c r="K3463">
        <v>93.887787610000004</v>
      </c>
      <c r="L3463">
        <v>89.835304890000003</v>
      </c>
      <c r="M3463">
        <v>85.977334490000004</v>
      </c>
      <c r="N3463">
        <v>82.303591569999995</v>
      </c>
    </row>
    <row r="3464" spans="1:14" x14ac:dyDescent="0.45">
      <c r="A3464" t="s">
        <v>4175</v>
      </c>
      <c r="B3464" s="6">
        <v>44112</v>
      </c>
      <c r="C3464">
        <v>1.47</v>
      </c>
      <c r="D3464" s="6">
        <v>45209</v>
      </c>
      <c r="E3464" s="6">
        <v>44112</v>
      </c>
      <c r="F3464">
        <v>113.10830077999999</v>
      </c>
      <c r="G3464">
        <v>110.291432</v>
      </c>
      <c r="H3464">
        <v>107.55953304000001</v>
      </c>
      <c r="I3464">
        <v>104.90952335999999</v>
      </c>
      <c r="J3464">
        <v>102.33845493</v>
      </c>
      <c r="K3464">
        <v>99.843505579999999</v>
      </c>
      <c r="L3464">
        <v>97.421972690000004</v>
      </c>
      <c r="M3464">
        <v>95.071267300000002</v>
      </c>
      <c r="N3464">
        <v>92.788908509999999</v>
      </c>
    </row>
    <row r="3465" spans="1:14" x14ac:dyDescent="0.45">
      <c r="A3465" t="s">
        <v>4028</v>
      </c>
      <c r="B3465" s="6">
        <v>44119</v>
      </c>
      <c r="C3465">
        <v>0.28999999999999998</v>
      </c>
      <c r="D3465" s="6">
        <v>44851</v>
      </c>
      <c r="E3465" s="6">
        <v>44119</v>
      </c>
      <c r="F3465">
        <v>106.39091443</v>
      </c>
      <c r="G3465">
        <v>104.73615427999999</v>
      </c>
      <c r="H3465">
        <v>103.11567764999999</v>
      </c>
      <c r="I3465">
        <v>101.52849825</v>
      </c>
      <c r="J3465">
        <v>99.973667329999998</v>
      </c>
      <c r="K3465">
        <v>98.450271749999999</v>
      </c>
      <c r="L3465">
        <v>96.957432389999994</v>
      </c>
      <c r="M3465">
        <v>95.494302500000003</v>
      </c>
      <c r="N3465">
        <v>94.060066230000004</v>
      </c>
    </row>
    <row r="3466" spans="1:14" x14ac:dyDescent="0.45">
      <c r="A3466" t="s">
        <v>3760</v>
      </c>
      <c r="B3466" s="6">
        <v>44134</v>
      </c>
      <c r="C3466">
        <v>1.85</v>
      </c>
      <c r="D3466" s="6">
        <v>45961</v>
      </c>
      <c r="E3466" s="6">
        <v>44134</v>
      </c>
      <c r="F3466">
        <v>123.49543807000001</v>
      </c>
      <c r="G3466">
        <v>118.06058366000001</v>
      </c>
      <c r="H3466">
        <v>112.89566413</v>
      </c>
      <c r="I3466">
        <v>107.98582944</v>
      </c>
      <c r="J3466">
        <v>103.31712878</v>
      </c>
      <c r="K3466">
        <v>98.876450969999993</v>
      </c>
      <c r="L3466">
        <v>94.651469050000003</v>
      </c>
      <c r="M3466">
        <v>90.630588939999996</v>
      </c>
      <c r="N3466">
        <v>86.802901739999996</v>
      </c>
    </row>
    <row r="3467" spans="1:14" x14ac:dyDescent="0.45">
      <c r="A3467" t="s">
        <v>4762</v>
      </c>
      <c r="B3467" s="6">
        <v>44224</v>
      </c>
      <c r="C3467">
        <v>0.56999999999999995</v>
      </c>
      <c r="D3467" s="6">
        <v>45482</v>
      </c>
      <c r="E3467" s="6">
        <v>44224</v>
      </c>
      <c r="F3467">
        <v>113.35624309000001</v>
      </c>
      <c r="G3467">
        <v>109.67989201</v>
      </c>
      <c r="H3467">
        <v>106.14102638</v>
      </c>
      <c r="I3467">
        <v>102.73368703</v>
      </c>
      <c r="J3467">
        <v>99.452213409999999</v>
      </c>
      <c r="K3467">
        <v>96.291226339999994</v>
      </c>
      <c r="L3467">
        <v>93.245611940000003</v>
      </c>
      <c r="M3467">
        <v>90.310506570000001</v>
      </c>
      <c r="N3467">
        <v>87.481282829999998</v>
      </c>
    </row>
    <row r="3468" spans="1:14" x14ac:dyDescent="0.45">
      <c r="A3468" t="s">
        <v>4763</v>
      </c>
      <c r="B3468" s="6">
        <v>44239</v>
      </c>
      <c r="C3468">
        <v>0.8</v>
      </c>
      <c r="D3468" s="6">
        <v>46006</v>
      </c>
      <c r="E3468" s="6">
        <v>44239</v>
      </c>
      <c r="F3468">
        <v>118.50560879</v>
      </c>
      <c r="G3468">
        <v>113.04534734000001</v>
      </c>
      <c r="H3468">
        <v>107.86438984</v>
      </c>
      <c r="I3468">
        <v>102.94694828</v>
      </c>
      <c r="J3468">
        <v>98.27821908</v>
      </c>
      <c r="K3468">
        <v>93.844315460000004</v>
      </c>
      <c r="L3468">
        <v>89.632205010000007</v>
      </c>
      <c r="M3468">
        <v>85.62965183</v>
      </c>
      <c r="N3468">
        <v>81.825163090000004</v>
      </c>
    </row>
    <row r="3469" spans="1:14" x14ac:dyDescent="0.45">
      <c r="A3469" t="s">
        <v>4764</v>
      </c>
      <c r="B3469" s="6">
        <v>44244</v>
      </c>
      <c r="C3469">
        <v>1.38</v>
      </c>
      <c r="D3469" s="6">
        <v>46070</v>
      </c>
      <c r="E3469" s="6">
        <v>44244</v>
      </c>
      <c r="F3469">
        <v>122.11461812</v>
      </c>
      <c r="G3469">
        <v>116.35270489</v>
      </c>
      <c r="H3469">
        <v>110.89378166</v>
      </c>
      <c r="I3469">
        <v>105.72041147</v>
      </c>
      <c r="J3469">
        <v>100.81624772000001</v>
      </c>
      <c r="K3469">
        <v>96.165960479999995</v>
      </c>
      <c r="L3469">
        <v>91.755168150000003</v>
      </c>
      <c r="M3469">
        <v>87.570374099999995</v>
      </c>
      <c r="N3469">
        <v>83.598907830000002</v>
      </c>
    </row>
    <row r="3470" spans="1:14" x14ac:dyDescent="0.45">
      <c r="A3470" t="s">
        <v>154</v>
      </c>
      <c r="B3470" s="6">
        <v>38628</v>
      </c>
      <c r="C3470">
        <v>5.15</v>
      </c>
      <c r="D3470" s="6">
        <v>45945</v>
      </c>
      <c r="E3470" s="6">
        <v>38628</v>
      </c>
      <c r="F3470">
        <v>139.74680036999999</v>
      </c>
      <c r="G3470">
        <v>133.97872946999999</v>
      </c>
      <c r="H3470">
        <v>128.48973341999999</v>
      </c>
      <c r="I3470">
        <v>123.26472028000001</v>
      </c>
      <c r="J3470">
        <v>118.28949909000001</v>
      </c>
      <c r="K3470">
        <v>113.55072084</v>
      </c>
      <c r="L3470">
        <v>109.03582376999999</v>
      </c>
      <c r="M3470">
        <v>104.73298248</v>
      </c>
      <c r="N3470">
        <v>100.63106062</v>
      </c>
    </row>
    <row r="3471" spans="1:14" x14ac:dyDescent="0.45">
      <c r="A3471" t="s">
        <v>98</v>
      </c>
      <c r="B3471" s="6">
        <v>40399</v>
      </c>
      <c r="C3471">
        <v>4.2300000000000004</v>
      </c>
      <c r="D3471" s="6">
        <v>45884</v>
      </c>
      <c r="E3471" s="6">
        <v>40399</v>
      </c>
      <c r="F3471">
        <v>134.02879779</v>
      </c>
      <c r="G3471">
        <v>128.60882706000001</v>
      </c>
      <c r="H3471">
        <v>123.44358081</v>
      </c>
      <c r="I3471">
        <v>118.51972236</v>
      </c>
      <c r="J3471">
        <v>113.82468314</v>
      </c>
      <c r="K3471">
        <v>109.34661441</v>
      </c>
      <c r="L3471">
        <v>105.07434228</v>
      </c>
      <c r="M3471">
        <v>100.99732575</v>
      </c>
      <c r="N3471">
        <v>97.105617620000004</v>
      </c>
    </row>
    <row r="3472" spans="1:14" x14ac:dyDescent="0.45">
      <c r="A3472" t="s">
        <v>71</v>
      </c>
      <c r="B3472" s="6">
        <v>40668</v>
      </c>
      <c r="C3472">
        <v>4.08</v>
      </c>
      <c r="D3472" s="6">
        <v>44333</v>
      </c>
      <c r="E3472" s="6">
        <v>40668</v>
      </c>
      <c r="F3472">
        <v>101.0223283</v>
      </c>
      <c r="G3472">
        <v>100.89030009</v>
      </c>
      <c r="H3472">
        <v>100.7586321</v>
      </c>
      <c r="I3472">
        <v>100.62732282</v>
      </c>
      <c r="J3472">
        <v>100.49637077</v>
      </c>
      <c r="K3472">
        <v>100.36577444</v>
      </c>
      <c r="L3472">
        <v>100.23553238</v>
      </c>
      <c r="M3472">
        <v>100.10564309</v>
      </c>
      <c r="N3472">
        <v>99.976105129999993</v>
      </c>
    </row>
    <row r="3473" spans="1:14" x14ac:dyDescent="0.45">
      <c r="A3473" t="s">
        <v>74</v>
      </c>
      <c r="B3473" s="6">
        <v>40840</v>
      </c>
      <c r="C3473">
        <v>3.11</v>
      </c>
      <c r="D3473" s="6">
        <v>45229</v>
      </c>
      <c r="E3473" s="6">
        <v>40840</v>
      </c>
      <c r="F3473">
        <v>118.30159587</v>
      </c>
      <c r="G3473">
        <v>115.34369863000001</v>
      </c>
      <c r="H3473">
        <v>112.47610804</v>
      </c>
      <c r="I3473">
        <v>109.69549000000001</v>
      </c>
      <c r="J3473">
        <v>106.99865742</v>
      </c>
      <c r="K3473">
        <v>104.38256260999999</v>
      </c>
      <c r="L3473">
        <v>101.84429009</v>
      </c>
      <c r="M3473">
        <v>99.3810498</v>
      </c>
      <c r="N3473">
        <v>96.990170800000001</v>
      </c>
    </row>
    <row r="3474" spans="1:14" x14ac:dyDescent="0.45">
      <c r="A3474" t="s">
        <v>159</v>
      </c>
      <c r="B3474" s="6">
        <v>40893</v>
      </c>
      <c r="C3474">
        <v>3.95</v>
      </c>
      <c r="D3474" s="6">
        <v>48212</v>
      </c>
      <c r="E3474" s="6">
        <v>40893</v>
      </c>
      <c r="F3474">
        <v>171.07577394</v>
      </c>
      <c r="G3474">
        <v>155.5405312</v>
      </c>
      <c r="H3474">
        <v>141.60078365999999</v>
      </c>
      <c r="I3474">
        <v>129.08241448000001</v>
      </c>
      <c r="J3474">
        <v>117.83123080999999</v>
      </c>
      <c r="K3474">
        <v>107.71058524999999</v>
      </c>
      <c r="L3474">
        <v>98.599292790000007</v>
      </c>
      <c r="M3474">
        <v>90.389805140000007</v>
      </c>
      <c r="N3474">
        <v>82.986609240000007</v>
      </c>
    </row>
    <row r="3475" spans="1:14" x14ac:dyDescent="0.45">
      <c r="A3475" t="s">
        <v>102</v>
      </c>
      <c r="B3475" s="6">
        <v>40900</v>
      </c>
      <c r="C3475">
        <v>2.98</v>
      </c>
      <c r="D3475" s="6">
        <v>44560</v>
      </c>
      <c r="E3475" s="6">
        <v>40900</v>
      </c>
      <c r="F3475">
        <v>105.18270625</v>
      </c>
      <c r="G3475">
        <v>104.37401490000001</v>
      </c>
      <c r="H3475">
        <v>103.5777362</v>
      </c>
      <c r="I3475">
        <v>102.7935861</v>
      </c>
      <c r="J3475">
        <v>102.02128912000001</v>
      </c>
      <c r="K3475">
        <v>101.26057809</v>
      </c>
      <c r="L3475">
        <v>100.5111938</v>
      </c>
      <c r="M3475">
        <v>99.772884730000001</v>
      </c>
      <c r="N3475">
        <v>99.045406749999998</v>
      </c>
    </row>
    <row r="3476" spans="1:14" x14ac:dyDescent="0.45">
      <c r="A3476" t="s">
        <v>160</v>
      </c>
      <c r="B3476" s="6">
        <v>40921</v>
      </c>
      <c r="C3476">
        <v>3.62</v>
      </c>
      <c r="D3476" s="6">
        <v>46402</v>
      </c>
      <c r="E3476" s="6">
        <v>40921</v>
      </c>
      <c r="F3476">
        <v>139.40193119</v>
      </c>
      <c r="G3476">
        <v>132.02518162999999</v>
      </c>
      <c r="H3476">
        <v>125.09195090999999</v>
      </c>
      <c r="I3476">
        <v>118.57313086000001</v>
      </c>
      <c r="J3476">
        <v>112.44167932000001</v>
      </c>
      <c r="K3476">
        <v>106.67246222</v>
      </c>
      <c r="L3476">
        <v>101.24210872</v>
      </c>
      <c r="M3476">
        <v>96.128878110000002</v>
      </c>
      <c r="N3476">
        <v>91.312537410000004</v>
      </c>
    </row>
    <row r="3477" spans="1:14" x14ac:dyDescent="0.45">
      <c r="A3477" t="s">
        <v>193</v>
      </c>
      <c r="B3477" s="6">
        <v>40935</v>
      </c>
      <c r="C3477">
        <v>3.64</v>
      </c>
      <c r="D3477" s="6">
        <v>46419</v>
      </c>
      <c r="E3477" s="6">
        <v>40935</v>
      </c>
      <c r="F3477">
        <v>139.78542655000001</v>
      </c>
      <c r="G3477">
        <v>132.33793600000001</v>
      </c>
      <c r="H3477">
        <v>125.34100889</v>
      </c>
      <c r="I3477">
        <v>118.76499287999999</v>
      </c>
      <c r="J3477">
        <v>112.58233482999999</v>
      </c>
      <c r="K3477">
        <v>106.76742195</v>
      </c>
      <c r="L3477">
        <v>101.29643572000001</v>
      </c>
      <c r="M3477">
        <v>96.147217459999993</v>
      </c>
      <c r="N3477">
        <v>91.299144740000003</v>
      </c>
    </row>
    <row r="3478" spans="1:14" x14ac:dyDescent="0.45">
      <c r="A3478" t="s">
        <v>104</v>
      </c>
      <c r="B3478" s="6">
        <v>40941</v>
      </c>
      <c r="C3478">
        <v>2.7</v>
      </c>
      <c r="D3478" s="6">
        <v>44607</v>
      </c>
      <c r="E3478" s="6">
        <v>40941</v>
      </c>
      <c r="F3478">
        <v>105.82612356999999</v>
      </c>
      <c r="G3478">
        <v>104.86998081</v>
      </c>
      <c r="H3478">
        <v>103.93108771999999</v>
      </c>
      <c r="I3478">
        <v>103.00898039</v>
      </c>
      <c r="J3478">
        <v>102.10321144</v>
      </c>
      <c r="K3478">
        <v>101.2133493</v>
      </c>
      <c r="L3478">
        <v>100.33897743999999</v>
      </c>
      <c r="M3478">
        <v>99.479693800000007</v>
      </c>
      <c r="N3478">
        <v>98.635110119999993</v>
      </c>
    </row>
    <row r="3479" spans="1:14" x14ac:dyDescent="0.45">
      <c r="A3479" t="s">
        <v>107</v>
      </c>
      <c r="B3479" s="6">
        <v>40988</v>
      </c>
      <c r="C3479">
        <v>3.18</v>
      </c>
      <c r="D3479" s="6">
        <v>44650</v>
      </c>
      <c r="E3479" s="6">
        <v>40988</v>
      </c>
      <c r="F3479">
        <v>107.10566461000001</v>
      </c>
      <c r="G3479">
        <v>106.00865231</v>
      </c>
      <c r="H3479">
        <v>104.93408569</v>
      </c>
      <c r="I3479">
        <v>103.88128105</v>
      </c>
      <c r="J3479">
        <v>102.84958220999999</v>
      </c>
      <c r="K3479">
        <v>101.83835913999999</v>
      </c>
      <c r="L3479">
        <v>100.84700666000001</v>
      </c>
      <c r="M3479">
        <v>99.87494323</v>
      </c>
      <c r="N3479">
        <v>98.921609810000007</v>
      </c>
    </row>
    <row r="3480" spans="1:14" x14ac:dyDescent="0.45">
      <c r="A3480" t="s">
        <v>109</v>
      </c>
      <c r="B3480" s="6">
        <v>41046</v>
      </c>
      <c r="C3480">
        <v>2.42</v>
      </c>
      <c r="D3480" s="6">
        <v>45077</v>
      </c>
      <c r="E3480" s="6">
        <v>41046</v>
      </c>
      <c r="F3480">
        <v>113.84453442</v>
      </c>
      <c r="G3480">
        <v>111.42301592</v>
      </c>
      <c r="H3480">
        <v>109.06585699999999</v>
      </c>
      <c r="I3480">
        <v>106.77086199999999</v>
      </c>
      <c r="J3480">
        <v>104.53592965999999</v>
      </c>
      <c r="K3480">
        <v>102.35904816999999</v>
      </c>
      <c r="L3480">
        <v>100.23829044</v>
      </c>
      <c r="M3480">
        <v>98.17180974</v>
      </c>
      <c r="N3480">
        <v>96.157835590000005</v>
      </c>
    </row>
    <row r="3481" spans="1:14" x14ac:dyDescent="0.45">
      <c r="A3481" t="s">
        <v>165</v>
      </c>
      <c r="B3481" s="6">
        <v>41213</v>
      </c>
      <c r="C3481">
        <v>2.0699999999999998</v>
      </c>
      <c r="D3481" s="6">
        <v>44865</v>
      </c>
      <c r="E3481" s="6">
        <v>41213</v>
      </c>
      <c r="F3481">
        <v>109.50394257000001</v>
      </c>
      <c r="G3481">
        <v>107.78168583</v>
      </c>
      <c r="H3481">
        <v>106.09557411999999</v>
      </c>
      <c r="I3481">
        <v>104.44454422</v>
      </c>
      <c r="J3481">
        <v>102.82757436999999</v>
      </c>
      <c r="K3481">
        <v>101.24368226999999</v>
      </c>
      <c r="L3481">
        <v>99.691923160000002</v>
      </c>
      <c r="M3481">
        <v>98.171387989999999</v>
      </c>
      <c r="N3481">
        <v>96.681201720000004</v>
      </c>
    </row>
    <row r="3482" spans="1:14" x14ac:dyDescent="0.45">
      <c r="A3482" t="s">
        <v>111</v>
      </c>
      <c r="B3482" s="6">
        <v>41270</v>
      </c>
      <c r="C3482">
        <v>2.2000000000000002</v>
      </c>
      <c r="D3482" s="6">
        <v>44560</v>
      </c>
      <c r="E3482" s="6">
        <v>41270</v>
      </c>
      <c r="F3482">
        <v>104.57958916</v>
      </c>
      <c r="G3482">
        <v>103.77349486</v>
      </c>
      <c r="H3482">
        <v>102.97978506</v>
      </c>
      <c r="I3482">
        <v>102.19817620000001</v>
      </c>
      <c r="J3482">
        <v>101.42839332</v>
      </c>
      <c r="K3482">
        <v>100.67016971</v>
      </c>
      <c r="L3482">
        <v>99.923246649999996</v>
      </c>
      <c r="M3482">
        <v>99.187373070000007</v>
      </c>
      <c r="N3482">
        <v>98.462305290000003</v>
      </c>
    </row>
    <row r="3483" spans="1:14" x14ac:dyDescent="0.45">
      <c r="A3483" t="s">
        <v>130</v>
      </c>
      <c r="B3483" s="6">
        <v>41425</v>
      </c>
      <c r="C3483">
        <v>2.09</v>
      </c>
      <c r="D3483" s="6">
        <v>44348</v>
      </c>
      <c r="E3483" s="6">
        <v>41425</v>
      </c>
      <c r="F3483">
        <v>101.02323389999999</v>
      </c>
      <c r="G3483">
        <v>100.84879017</v>
      </c>
      <c r="H3483">
        <v>100.67494799000001</v>
      </c>
      <c r="I3483">
        <v>100.50170426</v>
      </c>
      <c r="J3483">
        <v>100.32905592</v>
      </c>
      <c r="K3483">
        <v>100.15699991</v>
      </c>
      <c r="L3483">
        <v>99.985533200000006</v>
      </c>
      <c r="M3483">
        <v>99.814652780000003</v>
      </c>
      <c r="N3483">
        <v>99.644355660000002</v>
      </c>
    </row>
    <row r="3484" spans="1:14" x14ac:dyDescent="0.45">
      <c r="A3484" t="s">
        <v>199</v>
      </c>
      <c r="B3484" s="6">
        <v>41467</v>
      </c>
      <c r="C3484">
        <v>3.25</v>
      </c>
      <c r="D3484" s="6">
        <v>45124</v>
      </c>
      <c r="E3484" s="6">
        <v>41467</v>
      </c>
      <c r="F3484">
        <v>116.66996234</v>
      </c>
      <c r="G3484">
        <v>114.06673056</v>
      </c>
      <c r="H3484">
        <v>111.53558038</v>
      </c>
      <c r="I3484">
        <v>109.07403588</v>
      </c>
      <c r="J3484">
        <v>106.67972521999999</v>
      </c>
      <c r="K3484">
        <v>104.35037536999999</v>
      </c>
      <c r="L3484">
        <v>102.08380713</v>
      </c>
      <c r="M3484">
        <v>99.877930430000006</v>
      </c>
      <c r="N3484">
        <v>97.730740019999999</v>
      </c>
    </row>
    <row r="3485" spans="1:14" x14ac:dyDescent="0.45">
      <c r="A3485" t="s">
        <v>95</v>
      </c>
      <c r="B3485" s="6">
        <v>41571</v>
      </c>
      <c r="C3485">
        <v>3.23</v>
      </c>
      <c r="D3485" s="6">
        <v>45229</v>
      </c>
      <c r="E3485" s="6">
        <v>41571</v>
      </c>
      <c r="F3485">
        <v>118.63205539</v>
      </c>
      <c r="G3485">
        <v>115.66962854000001</v>
      </c>
      <c r="H3485">
        <v>112.79761533999999</v>
      </c>
      <c r="I3485">
        <v>110.01267824</v>
      </c>
      <c r="J3485">
        <v>107.31162684</v>
      </c>
      <c r="K3485">
        <v>104.69141028</v>
      </c>
      <c r="L3485">
        <v>102.14911001999999</v>
      </c>
      <c r="M3485">
        <v>99.681933069999999</v>
      </c>
      <c r="N3485">
        <v>97.287205670000006</v>
      </c>
    </row>
    <row r="3486" spans="1:14" x14ac:dyDescent="0.45">
      <c r="A3486" t="s">
        <v>147</v>
      </c>
      <c r="B3486" s="6">
        <v>41625</v>
      </c>
      <c r="C3486">
        <v>3.74</v>
      </c>
      <c r="D3486" s="6">
        <v>45293</v>
      </c>
      <c r="E3486" s="6">
        <v>41625</v>
      </c>
      <c r="F3486">
        <v>120.87587606</v>
      </c>
      <c r="G3486">
        <v>117.68594327</v>
      </c>
      <c r="H3486">
        <v>114.59828881999999</v>
      </c>
      <c r="I3486">
        <v>111.60892323</v>
      </c>
      <c r="J3486">
        <v>108.71404507</v>
      </c>
      <c r="K3486">
        <v>105.91003035</v>
      </c>
      <c r="L3486">
        <v>103.19342268</v>
      </c>
      <c r="M3486">
        <v>100.56092397</v>
      </c>
      <c r="N3486">
        <v>98.009385800000004</v>
      </c>
    </row>
    <row r="3487" spans="1:14" x14ac:dyDescent="0.45">
      <c r="A3487" t="s">
        <v>168</v>
      </c>
      <c r="B3487" s="6">
        <v>41670</v>
      </c>
      <c r="C3487">
        <v>3.28</v>
      </c>
      <c r="D3487" s="6">
        <v>44956</v>
      </c>
      <c r="E3487" s="6">
        <v>41670</v>
      </c>
      <c r="F3487">
        <v>113.08889908</v>
      </c>
      <c r="G3487">
        <v>111.06315127000001</v>
      </c>
      <c r="H3487">
        <v>109.08412859000001</v>
      </c>
      <c r="I3487">
        <v>107.15046704</v>
      </c>
      <c r="J3487">
        <v>105.26085157</v>
      </c>
      <c r="K3487">
        <v>103.41401401</v>
      </c>
      <c r="L3487">
        <v>101.60873100000001</v>
      </c>
      <c r="M3487">
        <v>99.843822180000004</v>
      </c>
      <c r="N3487">
        <v>98.118148340000005</v>
      </c>
    </row>
    <row r="3488" spans="1:14" x14ac:dyDescent="0.45">
      <c r="A3488" t="s">
        <v>1007</v>
      </c>
      <c r="B3488" s="6">
        <v>39932</v>
      </c>
      <c r="C3488">
        <v>4.0999999999999996</v>
      </c>
      <c r="D3488" s="6">
        <v>45411</v>
      </c>
      <c r="E3488" s="6">
        <v>41758</v>
      </c>
      <c r="F3488">
        <v>100.64967199</v>
      </c>
      <c r="G3488">
        <v>100.56584872000001</v>
      </c>
      <c r="H3488">
        <v>100.48216257999999</v>
      </c>
      <c r="I3488">
        <v>100.39861327</v>
      </c>
      <c r="J3488">
        <v>100.31520046999999</v>
      </c>
      <c r="K3488">
        <v>100.23192387</v>
      </c>
      <c r="L3488">
        <v>100.14878315999999</v>
      </c>
      <c r="M3488">
        <v>99.929041699999999</v>
      </c>
      <c r="N3488">
        <v>99.093932730000006</v>
      </c>
    </row>
    <row r="3489" spans="1:14" x14ac:dyDescent="0.45">
      <c r="A3489" t="s">
        <v>1008</v>
      </c>
      <c r="B3489" s="6">
        <v>40315</v>
      </c>
      <c r="C3489">
        <v>3.71</v>
      </c>
      <c r="D3489" s="6">
        <v>45796</v>
      </c>
      <c r="E3489" s="6">
        <v>42142</v>
      </c>
      <c r="F3489">
        <v>100.62927428</v>
      </c>
      <c r="G3489">
        <v>100.54534661</v>
      </c>
      <c r="H3489">
        <v>100.46155756</v>
      </c>
      <c r="I3489">
        <v>100.37790678</v>
      </c>
      <c r="J3489">
        <v>100.29439397</v>
      </c>
      <c r="K3489">
        <v>100.21101878</v>
      </c>
      <c r="L3489">
        <v>100.12778089</v>
      </c>
      <c r="M3489">
        <v>99.536315959999996</v>
      </c>
      <c r="N3489">
        <v>98.112815389999994</v>
      </c>
    </row>
    <row r="3490" spans="1:14" x14ac:dyDescent="0.45">
      <c r="A3490" t="s">
        <v>978</v>
      </c>
      <c r="B3490" s="6">
        <v>40366</v>
      </c>
      <c r="C3490">
        <v>3.19</v>
      </c>
      <c r="D3490" s="6">
        <v>45845</v>
      </c>
      <c r="E3490" s="6">
        <v>42192</v>
      </c>
      <c r="F3490">
        <v>100.58580266</v>
      </c>
      <c r="G3490">
        <v>100.50191125000001</v>
      </c>
      <c r="H3490">
        <v>100.41815839</v>
      </c>
      <c r="I3490">
        <v>100.33454376</v>
      </c>
      <c r="J3490">
        <v>100.25106701999999</v>
      </c>
      <c r="K3490">
        <v>100.16772785000001</v>
      </c>
      <c r="L3490">
        <v>99.962305799999996</v>
      </c>
      <c r="M3490">
        <v>98.818359779999994</v>
      </c>
      <c r="N3490">
        <v>97.077579159999999</v>
      </c>
    </row>
    <row r="3491" spans="1:14" x14ac:dyDescent="0.45">
      <c r="A3491" t="s">
        <v>973</v>
      </c>
      <c r="B3491" s="6">
        <v>40892</v>
      </c>
      <c r="C3491">
        <v>2.5299999999999998</v>
      </c>
      <c r="D3491" s="6">
        <v>46371</v>
      </c>
      <c r="E3491" s="6">
        <v>44545</v>
      </c>
      <c r="F3491">
        <v>104.66439314</v>
      </c>
      <c r="G3491">
        <v>103.89766999</v>
      </c>
      <c r="H3491">
        <v>103.14253179000001</v>
      </c>
      <c r="I3491">
        <v>102.39871395999999</v>
      </c>
      <c r="J3491">
        <v>101.65405764</v>
      </c>
      <c r="K3491">
        <v>100.60173319</v>
      </c>
      <c r="L3491">
        <v>98.757990320000005</v>
      </c>
      <c r="M3491">
        <v>96.399139360000007</v>
      </c>
      <c r="N3491">
        <v>93.910489060000003</v>
      </c>
    </row>
    <row r="3492" spans="1:14" x14ac:dyDescent="0.45">
      <c r="A3492" t="s">
        <v>974</v>
      </c>
      <c r="B3492" s="6">
        <v>41380</v>
      </c>
      <c r="C3492">
        <v>2.27</v>
      </c>
      <c r="D3492" s="6">
        <v>46861</v>
      </c>
      <c r="E3492" s="6">
        <v>43206</v>
      </c>
      <c r="F3492">
        <v>100.50889133</v>
      </c>
      <c r="G3492">
        <v>100.42506407</v>
      </c>
      <c r="H3492">
        <v>100.34137525</v>
      </c>
      <c r="I3492">
        <v>100.25782455</v>
      </c>
      <c r="J3492">
        <v>100.17441164</v>
      </c>
      <c r="K3492">
        <v>99.623314780000001</v>
      </c>
      <c r="L3492">
        <v>97.129478730000002</v>
      </c>
      <c r="M3492">
        <v>94.125947190000005</v>
      </c>
      <c r="N3492">
        <v>91.119823089999997</v>
      </c>
    </row>
    <row r="3493" spans="1:14" x14ac:dyDescent="0.45">
      <c r="A3493" t="s">
        <v>983</v>
      </c>
      <c r="B3493" s="6">
        <v>41743</v>
      </c>
      <c r="C3493">
        <v>3.56</v>
      </c>
      <c r="D3493" s="6">
        <v>47224</v>
      </c>
      <c r="E3493" s="6">
        <v>44300</v>
      </c>
      <c r="F3493">
        <v>100.61673439</v>
      </c>
      <c r="G3493">
        <v>100.53281718</v>
      </c>
      <c r="H3493">
        <v>100.44903856000001</v>
      </c>
      <c r="I3493">
        <v>100.36539822</v>
      </c>
      <c r="J3493">
        <v>100.28189580999999</v>
      </c>
      <c r="K3493">
        <v>100.19259018</v>
      </c>
      <c r="L3493">
        <v>98.274389639999995</v>
      </c>
      <c r="M3493">
        <v>94.480481030000007</v>
      </c>
      <c r="N3493">
        <v>90.281236210000003</v>
      </c>
    </row>
    <row r="3494" spans="1:14" x14ac:dyDescent="0.45">
      <c r="A3494" t="s">
        <v>4765</v>
      </c>
      <c r="B3494" s="6">
        <v>44194</v>
      </c>
      <c r="C3494">
        <v>1.28</v>
      </c>
      <c r="D3494" s="6">
        <v>47847</v>
      </c>
      <c r="E3494" s="6">
        <v>46021</v>
      </c>
      <c r="F3494">
        <v>118.87610476</v>
      </c>
      <c r="G3494">
        <v>113.63664368000001</v>
      </c>
      <c r="H3494">
        <v>108.22711382999999</v>
      </c>
      <c r="I3494">
        <v>101.76481343</v>
      </c>
      <c r="J3494">
        <v>95.190392709999998</v>
      </c>
      <c r="K3494">
        <v>88.905255019999998</v>
      </c>
      <c r="L3494">
        <v>83.046543349999993</v>
      </c>
      <c r="M3494">
        <v>77.640681909999998</v>
      </c>
      <c r="N3494">
        <v>72.671060339999997</v>
      </c>
    </row>
    <row r="3495" spans="1:14" x14ac:dyDescent="0.45">
      <c r="A3495" t="s">
        <v>4766</v>
      </c>
      <c r="B3495" s="6">
        <v>44195</v>
      </c>
      <c r="C3495">
        <v>1.52</v>
      </c>
      <c r="D3495" s="6">
        <v>49671</v>
      </c>
      <c r="E3495" s="6">
        <v>46749</v>
      </c>
      <c r="F3495">
        <v>127.10279215</v>
      </c>
      <c r="G3495">
        <v>119.06370948999999</v>
      </c>
      <c r="H3495">
        <v>110.95061486</v>
      </c>
      <c r="I3495">
        <v>101.48481031</v>
      </c>
      <c r="J3495">
        <v>92.139915110000004</v>
      </c>
      <c r="K3495">
        <v>83.475454990000003</v>
      </c>
      <c r="L3495">
        <v>75.671639720000002</v>
      </c>
      <c r="M3495">
        <v>68.730875929999996</v>
      </c>
      <c r="N3495">
        <v>62.587412829999998</v>
      </c>
    </row>
    <row r="3496" spans="1:14" x14ac:dyDescent="0.45">
      <c r="A3496" t="s">
        <v>4767</v>
      </c>
      <c r="B3496" s="6">
        <v>44204</v>
      </c>
      <c r="C3496">
        <v>1.65</v>
      </c>
      <c r="D3496" s="6">
        <v>49682</v>
      </c>
      <c r="E3496" s="6">
        <v>46030</v>
      </c>
      <c r="F3496">
        <v>122.51436056999999</v>
      </c>
      <c r="G3496">
        <v>116.77971281000001</v>
      </c>
      <c r="H3496">
        <v>110.66913074999999</v>
      </c>
      <c r="I3496">
        <v>102.60481239000001</v>
      </c>
      <c r="J3496">
        <v>94.082961209999993</v>
      </c>
      <c r="K3496">
        <v>85.932955030000002</v>
      </c>
      <c r="L3496">
        <v>78.477852060000004</v>
      </c>
      <c r="M3496">
        <v>71.786200280000003</v>
      </c>
      <c r="N3496">
        <v>65.822930139999997</v>
      </c>
    </row>
    <row r="3497" spans="1:14" x14ac:dyDescent="0.45">
      <c r="A3497" t="s">
        <v>4768</v>
      </c>
      <c r="B3497" s="6">
        <v>44252</v>
      </c>
      <c r="C3497">
        <v>2.02</v>
      </c>
      <c r="D3497" s="6">
        <v>51557</v>
      </c>
      <c r="E3497" s="6">
        <v>46078</v>
      </c>
      <c r="F3497">
        <v>124.04986088</v>
      </c>
      <c r="G3497">
        <v>118.22075346</v>
      </c>
      <c r="H3497">
        <v>112.17260582999999</v>
      </c>
      <c r="I3497">
        <v>104.41305502</v>
      </c>
      <c r="J3497">
        <v>96.11467992</v>
      </c>
      <c r="K3497">
        <v>88.103707560000004</v>
      </c>
      <c r="L3497">
        <v>80.753461180000002</v>
      </c>
      <c r="M3497">
        <v>74.150879329999995</v>
      </c>
      <c r="N3497">
        <v>68.266429489999993</v>
      </c>
    </row>
    <row r="3498" spans="1:14" x14ac:dyDescent="0.45">
      <c r="A3498" t="s">
        <v>4611</v>
      </c>
      <c r="B3498" s="6">
        <v>44151</v>
      </c>
      <c r="C3498">
        <v>1.32</v>
      </c>
      <c r="D3498" s="6">
        <v>47802</v>
      </c>
      <c r="E3498" s="6">
        <v>45977</v>
      </c>
      <c r="F3498">
        <v>119.07123614</v>
      </c>
      <c r="G3498">
        <v>113.84550489999999</v>
      </c>
      <c r="H3498">
        <v>108.473822</v>
      </c>
      <c r="I3498">
        <v>102.08390034999999</v>
      </c>
      <c r="J3498">
        <v>95.569679649999998</v>
      </c>
      <c r="K3498">
        <v>89.326612710000006</v>
      </c>
      <c r="L3498">
        <v>83.497195349999998</v>
      </c>
      <c r="M3498">
        <v>78.111144179999997</v>
      </c>
      <c r="N3498">
        <v>73.154201810000004</v>
      </c>
    </row>
    <row r="3499" spans="1:14" x14ac:dyDescent="0.45">
      <c r="A3499" t="s">
        <v>4613</v>
      </c>
      <c r="B3499" s="6">
        <v>44153</v>
      </c>
      <c r="C3499">
        <v>1.66</v>
      </c>
      <c r="D3499" s="6">
        <v>49997</v>
      </c>
      <c r="E3499" s="6">
        <v>46709</v>
      </c>
      <c r="F3499">
        <v>127.89571036</v>
      </c>
      <c r="G3499">
        <v>119.90797114999999</v>
      </c>
      <c r="H3499">
        <v>111.82384467</v>
      </c>
      <c r="I3499">
        <v>102.23183726000001</v>
      </c>
      <c r="J3499">
        <v>92.664586850000006</v>
      </c>
      <c r="K3499">
        <v>83.768783130000003</v>
      </c>
      <c r="L3499">
        <v>75.766431769999997</v>
      </c>
      <c r="M3499">
        <v>68.672592620000003</v>
      </c>
      <c r="N3499">
        <v>62.419569660000001</v>
      </c>
    </row>
    <row r="3500" spans="1:14" x14ac:dyDescent="0.45">
      <c r="A3500" t="s">
        <v>4612</v>
      </c>
      <c r="B3500" s="6">
        <v>44153</v>
      </c>
      <c r="C3500">
        <v>1.66</v>
      </c>
      <c r="D3500" s="6">
        <v>49997</v>
      </c>
      <c r="E3500" s="6">
        <v>46709</v>
      </c>
      <c r="F3500">
        <v>127.89571036</v>
      </c>
      <c r="G3500">
        <v>119.90797114999999</v>
      </c>
      <c r="H3500">
        <v>111.82384467</v>
      </c>
      <c r="I3500">
        <v>102.23183726000001</v>
      </c>
      <c r="J3500">
        <v>92.664586850000006</v>
      </c>
      <c r="K3500">
        <v>83.768783130000003</v>
      </c>
      <c r="L3500">
        <v>75.766431769999997</v>
      </c>
      <c r="M3500">
        <v>68.672592620000003</v>
      </c>
      <c r="N3500">
        <v>62.419569660000001</v>
      </c>
    </row>
    <row r="3501" spans="1:14" x14ac:dyDescent="0.45">
      <c r="A3501" t="s">
        <v>4610</v>
      </c>
      <c r="B3501" s="6">
        <v>44153</v>
      </c>
      <c r="C3501">
        <v>1.85</v>
      </c>
      <c r="D3501" s="6">
        <v>49997</v>
      </c>
      <c r="E3501" s="6">
        <v>46709</v>
      </c>
      <c r="F3501">
        <v>128.11391993000001</v>
      </c>
      <c r="G3501">
        <v>120.17000883</v>
      </c>
      <c r="H3501">
        <v>112.15460983</v>
      </c>
      <c r="I3501">
        <v>102.66020406</v>
      </c>
      <c r="J3501">
        <v>93.161064659999994</v>
      </c>
      <c r="K3501">
        <v>84.307556730000002</v>
      </c>
      <c r="L3501">
        <v>76.328318510000003</v>
      </c>
      <c r="M3501">
        <v>69.245199319999998</v>
      </c>
      <c r="N3501">
        <v>62.995233929999998</v>
      </c>
    </row>
    <row r="3502" spans="1:14" x14ac:dyDescent="0.45">
      <c r="A3502" t="s">
        <v>4769</v>
      </c>
      <c r="B3502" s="6">
        <v>44167</v>
      </c>
      <c r="C3502">
        <v>1.32</v>
      </c>
      <c r="D3502" s="6">
        <v>49646</v>
      </c>
      <c r="E3502" s="6">
        <v>45993</v>
      </c>
      <c r="F3502">
        <v>118.26608958</v>
      </c>
      <c r="G3502">
        <v>113.23526274</v>
      </c>
      <c r="H3502">
        <v>107.96590496</v>
      </c>
      <c r="I3502">
        <v>101.55355079</v>
      </c>
      <c r="J3502">
        <v>95.041175199999998</v>
      </c>
      <c r="K3502">
        <v>88.864489550000002</v>
      </c>
      <c r="L3502">
        <v>83.162230710000003</v>
      </c>
      <c r="M3502">
        <v>77.948084719999997</v>
      </c>
      <c r="N3502">
        <v>73.193383760000003</v>
      </c>
    </row>
    <row r="3503" spans="1:14" x14ac:dyDescent="0.45">
      <c r="A3503" t="s">
        <v>4770</v>
      </c>
      <c r="B3503" s="6">
        <v>44167</v>
      </c>
      <c r="C3503">
        <v>1.32</v>
      </c>
      <c r="D3503" s="6">
        <v>49646</v>
      </c>
      <c r="E3503" s="6">
        <v>45993</v>
      </c>
      <c r="F3503">
        <v>118.26608956</v>
      </c>
      <c r="G3503">
        <v>113.23526270000001</v>
      </c>
      <c r="H3503">
        <v>107.96590485</v>
      </c>
      <c r="I3503">
        <v>101.55355052</v>
      </c>
      <c r="J3503">
        <v>95.041174760000004</v>
      </c>
      <c r="K3503">
        <v>88.864488949999995</v>
      </c>
      <c r="L3503">
        <v>83.16222999</v>
      </c>
      <c r="M3503">
        <v>77.948083890000007</v>
      </c>
      <c r="N3503">
        <v>73.193382839999998</v>
      </c>
    </row>
    <row r="3504" spans="1:14" x14ac:dyDescent="0.45">
      <c r="A3504" t="s">
        <v>4292</v>
      </c>
      <c r="B3504" s="6">
        <v>43963</v>
      </c>
      <c r="C3504">
        <v>1.78</v>
      </c>
      <c r="D3504" s="6">
        <v>49440</v>
      </c>
      <c r="E3504" s="6">
        <v>45789</v>
      </c>
      <c r="F3504">
        <v>122.58806352000001</v>
      </c>
      <c r="G3504">
        <v>117.54734667</v>
      </c>
      <c r="H3504">
        <v>111.94284544</v>
      </c>
      <c r="I3504">
        <v>104.61346524</v>
      </c>
      <c r="J3504">
        <v>96.974616109999999</v>
      </c>
      <c r="K3504">
        <v>89.639066799999995</v>
      </c>
      <c r="L3504">
        <v>82.857897390000005</v>
      </c>
      <c r="M3504">
        <v>76.695670289999995</v>
      </c>
      <c r="N3504">
        <v>71.135049120000005</v>
      </c>
    </row>
    <row r="3505" spans="1:14" x14ac:dyDescent="0.45">
      <c r="A3505" t="s">
        <v>4293</v>
      </c>
      <c r="B3505" s="6">
        <v>43991</v>
      </c>
      <c r="C3505">
        <v>1.66</v>
      </c>
      <c r="D3505" s="6">
        <v>49468</v>
      </c>
      <c r="E3505" s="6">
        <v>45817</v>
      </c>
      <c r="F3505">
        <v>120.3344005</v>
      </c>
      <c r="G3505">
        <v>115.39765205</v>
      </c>
      <c r="H3505">
        <v>110.10372869</v>
      </c>
      <c r="I3505">
        <v>102.73611931000001</v>
      </c>
      <c r="J3505">
        <v>94.611536659999999</v>
      </c>
      <c r="K3505">
        <v>86.694689729999993</v>
      </c>
      <c r="L3505">
        <v>79.389460540000002</v>
      </c>
      <c r="M3505">
        <v>72.795336669999998</v>
      </c>
      <c r="N3505">
        <v>66.892753060000004</v>
      </c>
    </row>
    <row r="3506" spans="1:14" x14ac:dyDescent="0.45">
      <c r="A3506" t="s">
        <v>4294</v>
      </c>
      <c r="B3506" s="6">
        <v>43994</v>
      </c>
      <c r="C3506">
        <v>0.75</v>
      </c>
      <c r="D3506" s="6">
        <v>47646</v>
      </c>
      <c r="E3506" s="6">
        <v>45820</v>
      </c>
      <c r="F3506">
        <v>114.05716724</v>
      </c>
      <c r="G3506">
        <v>110.12591379</v>
      </c>
      <c r="H3506">
        <v>106.13352447</v>
      </c>
      <c r="I3506">
        <v>101.6867872</v>
      </c>
      <c r="J3506">
        <v>97.256142229999995</v>
      </c>
      <c r="K3506">
        <v>93.015122809999994</v>
      </c>
      <c r="L3506">
        <v>89.009972329999997</v>
      </c>
      <c r="M3506">
        <v>85.243763369999996</v>
      </c>
      <c r="N3506">
        <v>81.705792759999994</v>
      </c>
    </row>
    <row r="3507" spans="1:14" x14ac:dyDescent="0.45">
      <c r="A3507" t="s">
        <v>4297</v>
      </c>
      <c r="B3507" s="6">
        <v>44126</v>
      </c>
      <c r="C3507">
        <v>1.02</v>
      </c>
      <c r="D3507" s="6">
        <v>49604</v>
      </c>
      <c r="E3507" s="6">
        <v>45952</v>
      </c>
      <c r="F3507">
        <v>117.19443741000001</v>
      </c>
      <c r="G3507">
        <v>112.2961581</v>
      </c>
      <c r="H3507">
        <v>107.07748081</v>
      </c>
      <c r="I3507">
        <v>100.64457598</v>
      </c>
      <c r="J3507">
        <v>94.150911539999996</v>
      </c>
      <c r="K3507">
        <v>88.026778370000002</v>
      </c>
      <c r="L3507">
        <v>82.388183609999999</v>
      </c>
      <c r="M3507">
        <v>77.237372640000004</v>
      </c>
      <c r="N3507">
        <v>72.541340559999995</v>
      </c>
    </row>
    <row r="3508" spans="1:14" x14ac:dyDescent="0.45">
      <c r="A3508" t="s">
        <v>4296</v>
      </c>
      <c r="B3508" s="6">
        <v>44133</v>
      </c>
      <c r="C3508">
        <v>0.92</v>
      </c>
      <c r="D3508" s="6">
        <v>47785</v>
      </c>
      <c r="E3508" s="6">
        <v>45959</v>
      </c>
      <c r="F3508">
        <v>114.76324036</v>
      </c>
      <c r="G3508">
        <v>110.55678537</v>
      </c>
      <c r="H3508">
        <v>106.31554324</v>
      </c>
      <c r="I3508">
        <v>101.68117117</v>
      </c>
      <c r="J3508">
        <v>97.107884380000002</v>
      </c>
      <c r="K3508">
        <v>92.747152880000002</v>
      </c>
      <c r="L3508">
        <v>88.638610400000005</v>
      </c>
      <c r="M3508">
        <v>84.782555970000004</v>
      </c>
      <c r="N3508">
        <v>81.166774559999993</v>
      </c>
    </row>
    <row r="3509" spans="1:14" x14ac:dyDescent="0.45">
      <c r="A3509" t="s">
        <v>4295</v>
      </c>
      <c r="B3509" s="6">
        <v>44134</v>
      </c>
      <c r="C3509">
        <v>2.02</v>
      </c>
      <c r="D3509" s="6">
        <v>55089</v>
      </c>
      <c r="E3509" s="6">
        <v>45960</v>
      </c>
      <c r="F3509">
        <v>123.56009177999999</v>
      </c>
      <c r="G3509">
        <v>117.9670409</v>
      </c>
      <c r="H3509">
        <v>111.71340163000001</v>
      </c>
      <c r="I3509">
        <v>102.12913765</v>
      </c>
      <c r="J3509">
        <v>91.375447539999996</v>
      </c>
      <c r="K3509">
        <v>81.246279810000004</v>
      </c>
      <c r="L3509">
        <v>72.392901890000005</v>
      </c>
      <c r="M3509">
        <v>64.842334840000007</v>
      </c>
      <c r="N3509">
        <v>58.43591369</v>
      </c>
    </row>
    <row r="3510" spans="1:14" x14ac:dyDescent="0.45">
      <c r="A3510" t="s">
        <v>4298</v>
      </c>
      <c r="B3510" s="6">
        <v>43916</v>
      </c>
      <c r="C3510">
        <v>1.68</v>
      </c>
      <c r="D3510" s="6">
        <v>47568</v>
      </c>
      <c r="E3510" s="6">
        <v>45742</v>
      </c>
      <c r="F3510">
        <v>116.31220189</v>
      </c>
      <c r="G3510">
        <v>112.60228026999999</v>
      </c>
      <c r="H3510">
        <v>108.94558206000001</v>
      </c>
      <c r="I3510">
        <v>104.92729058</v>
      </c>
      <c r="J3510">
        <v>100.73778917</v>
      </c>
      <c r="K3510">
        <v>96.592543180000007</v>
      </c>
      <c r="L3510">
        <v>92.606480880000007</v>
      </c>
      <c r="M3510">
        <v>88.822667859999996</v>
      </c>
      <c r="N3510">
        <v>85.248881100000006</v>
      </c>
    </row>
    <row r="3511" spans="1:14" x14ac:dyDescent="0.45">
      <c r="A3511" t="s">
        <v>4299</v>
      </c>
      <c r="B3511" s="6">
        <v>43944</v>
      </c>
      <c r="C3511">
        <v>1.59</v>
      </c>
      <c r="D3511" s="6">
        <v>47596</v>
      </c>
      <c r="E3511" s="6">
        <v>45770</v>
      </c>
      <c r="F3511">
        <v>119.36480121</v>
      </c>
      <c r="G3511">
        <v>114.80986394999999</v>
      </c>
      <c r="H3511">
        <v>110.17286977000001</v>
      </c>
      <c r="I3511">
        <v>104.40096153</v>
      </c>
      <c r="J3511">
        <v>98.068434879999998</v>
      </c>
      <c r="K3511">
        <v>91.753815130000007</v>
      </c>
      <c r="L3511">
        <v>85.745631099999997</v>
      </c>
      <c r="M3511">
        <v>80.144437159999995</v>
      </c>
      <c r="N3511">
        <v>74.965807400000003</v>
      </c>
    </row>
    <row r="3512" spans="1:14" x14ac:dyDescent="0.45">
      <c r="A3512" t="s">
        <v>4300</v>
      </c>
      <c r="B3512" s="6">
        <v>43944</v>
      </c>
      <c r="C3512">
        <v>1.59</v>
      </c>
      <c r="D3512" s="6">
        <v>47596</v>
      </c>
      <c r="E3512" s="6">
        <v>45770</v>
      </c>
      <c r="F3512">
        <v>119.36480121</v>
      </c>
      <c r="G3512">
        <v>114.80986394999999</v>
      </c>
      <c r="H3512">
        <v>110.17286977000001</v>
      </c>
      <c r="I3512">
        <v>104.40096153</v>
      </c>
      <c r="J3512">
        <v>98.068434879999998</v>
      </c>
      <c r="K3512">
        <v>91.753815130000007</v>
      </c>
      <c r="L3512">
        <v>85.745631099999997</v>
      </c>
      <c r="M3512">
        <v>80.144437159999995</v>
      </c>
      <c r="N3512">
        <v>74.965807400000003</v>
      </c>
    </row>
    <row r="3513" spans="1:14" x14ac:dyDescent="0.45">
      <c r="A3513" t="s">
        <v>4301</v>
      </c>
      <c r="B3513" s="6">
        <v>43944</v>
      </c>
      <c r="C3513">
        <v>1.59</v>
      </c>
      <c r="D3513" s="6">
        <v>47596</v>
      </c>
      <c r="E3513" s="6">
        <v>45770</v>
      </c>
      <c r="F3513">
        <v>119.36478728</v>
      </c>
      <c r="G3513">
        <v>114.80985353</v>
      </c>
      <c r="H3513">
        <v>110.17286298</v>
      </c>
      <c r="I3513">
        <v>104.40095956</v>
      </c>
      <c r="J3513">
        <v>98.06843834</v>
      </c>
      <c r="K3513">
        <v>91.753824039999998</v>
      </c>
      <c r="L3513">
        <v>85.745645150000001</v>
      </c>
      <c r="M3513">
        <v>80.144455949999994</v>
      </c>
      <c r="N3513">
        <v>74.965830519999997</v>
      </c>
    </row>
    <row r="3514" spans="1:14" x14ac:dyDescent="0.45">
      <c r="A3514" t="s">
        <v>4302</v>
      </c>
      <c r="B3514" s="6">
        <v>43951</v>
      </c>
      <c r="C3514">
        <v>1.2</v>
      </c>
      <c r="D3514" s="6">
        <v>47603</v>
      </c>
      <c r="E3514" s="6">
        <v>45777</v>
      </c>
      <c r="F3514">
        <v>115.09416524</v>
      </c>
      <c r="G3514">
        <v>111.20430903</v>
      </c>
      <c r="H3514">
        <v>107.31882795999999</v>
      </c>
      <c r="I3514">
        <v>103.03438635000001</v>
      </c>
      <c r="J3514">
        <v>98.705612310000006</v>
      </c>
      <c r="K3514">
        <v>94.520593950000006</v>
      </c>
      <c r="L3514">
        <v>90.545825859999994</v>
      </c>
      <c r="M3514">
        <v>86.796123609999995</v>
      </c>
      <c r="N3514">
        <v>83.266208210000002</v>
      </c>
    </row>
    <row r="3515" spans="1:14" x14ac:dyDescent="0.45">
      <c r="A3515" t="s">
        <v>4303</v>
      </c>
      <c r="B3515" s="6">
        <v>43956</v>
      </c>
      <c r="C3515">
        <v>0.89</v>
      </c>
      <c r="D3515" s="6">
        <v>47609</v>
      </c>
      <c r="E3515" s="6">
        <v>45782</v>
      </c>
      <c r="F3515">
        <v>114.555988</v>
      </c>
      <c r="G3515">
        <v>110.64068084</v>
      </c>
      <c r="H3515">
        <v>106.6963385</v>
      </c>
      <c r="I3515">
        <v>102.32110935999999</v>
      </c>
      <c r="J3515">
        <v>97.932171109999999</v>
      </c>
      <c r="K3515">
        <v>93.710791459999996</v>
      </c>
      <c r="L3515">
        <v>89.71473349</v>
      </c>
      <c r="M3515">
        <v>85.951897630000005</v>
      </c>
      <c r="N3515">
        <v>82.41399724</v>
      </c>
    </row>
    <row r="3516" spans="1:14" x14ac:dyDescent="0.45">
      <c r="A3516" t="s">
        <v>4304</v>
      </c>
      <c r="B3516" s="6">
        <v>43845</v>
      </c>
      <c r="C3516">
        <v>2.1</v>
      </c>
      <c r="D3516" s="6">
        <v>45672</v>
      </c>
      <c r="E3516" s="6">
        <v>44941</v>
      </c>
      <c r="F3516">
        <v>110.28460513</v>
      </c>
      <c r="G3516">
        <v>108.37143718999999</v>
      </c>
      <c r="H3516">
        <v>106.50196664000001</v>
      </c>
      <c r="I3516">
        <v>104.66788406000001</v>
      </c>
      <c r="J3516">
        <v>102.70606223999999</v>
      </c>
      <c r="K3516">
        <v>100.33087872999999</v>
      </c>
      <c r="L3516">
        <v>97.62731694</v>
      </c>
      <c r="M3516">
        <v>94.819736750000004</v>
      </c>
      <c r="N3516">
        <v>92.040369029999994</v>
      </c>
    </row>
    <row r="3517" spans="1:14" x14ac:dyDescent="0.45">
      <c r="A3517" t="s">
        <v>4305</v>
      </c>
      <c r="B3517" s="6">
        <v>43896</v>
      </c>
      <c r="C3517">
        <v>1.1599999999999999</v>
      </c>
      <c r="D3517" s="6">
        <v>47548</v>
      </c>
      <c r="E3517" s="6">
        <v>45722</v>
      </c>
      <c r="F3517">
        <v>114.44603468</v>
      </c>
      <c r="G3517">
        <v>110.7500512</v>
      </c>
      <c r="H3517">
        <v>107.03430392</v>
      </c>
      <c r="I3517">
        <v>102.85293052</v>
      </c>
      <c r="J3517">
        <v>98.583685070000001</v>
      </c>
      <c r="K3517">
        <v>94.441972500000006</v>
      </c>
      <c r="L3517">
        <v>90.503964120000006</v>
      </c>
      <c r="M3517">
        <v>86.786517320000002</v>
      </c>
      <c r="N3517">
        <v>83.285339050000005</v>
      </c>
    </row>
    <row r="3518" spans="1:14" x14ac:dyDescent="0.45">
      <c r="A3518" t="s">
        <v>4306</v>
      </c>
      <c r="B3518" s="6">
        <v>43899</v>
      </c>
      <c r="C3518">
        <v>1.1000000000000001</v>
      </c>
      <c r="D3518" s="6">
        <v>47550</v>
      </c>
      <c r="E3518" s="6">
        <v>45725</v>
      </c>
      <c r="F3518">
        <v>114.23092099</v>
      </c>
      <c r="G3518">
        <v>110.53491879000001</v>
      </c>
      <c r="H3518">
        <v>106.8080786</v>
      </c>
      <c r="I3518">
        <v>102.60676796</v>
      </c>
      <c r="J3518">
        <v>98.331631549999997</v>
      </c>
      <c r="K3518">
        <v>94.192300590000002</v>
      </c>
      <c r="L3518">
        <v>90.261311520000007</v>
      </c>
      <c r="M3518">
        <v>86.552188099999995</v>
      </c>
      <c r="N3518">
        <v>83.059772649999999</v>
      </c>
    </row>
    <row r="3519" spans="1:14" x14ac:dyDescent="0.45">
      <c r="A3519" t="s">
        <v>4307</v>
      </c>
      <c r="B3519" s="6">
        <v>43906</v>
      </c>
      <c r="C3519">
        <v>1.35</v>
      </c>
      <c r="D3519" s="6">
        <v>47557</v>
      </c>
      <c r="E3519" s="6">
        <v>45732</v>
      </c>
      <c r="F3519">
        <v>115.69787596</v>
      </c>
      <c r="G3519">
        <v>111.98307990000001</v>
      </c>
      <c r="H3519">
        <v>108.30032665</v>
      </c>
      <c r="I3519">
        <v>104.21205706000001</v>
      </c>
      <c r="J3519">
        <v>99.974882550000004</v>
      </c>
      <c r="K3519">
        <v>95.812583149999995</v>
      </c>
      <c r="L3519">
        <v>91.828028840000002</v>
      </c>
      <c r="M3519">
        <v>88.053987590000006</v>
      </c>
      <c r="N3519">
        <v>84.494233679999994</v>
      </c>
    </row>
    <row r="3520" spans="1:14" x14ac:dyDescent="0.45">
      <c r="A3520" t="s">
        <v>4308</v>
      </c>
      <c r="B3520" s="6">
        <v>43906</v>
      </c>
      <c r="C3520">
        <v>1.35</v>
      </c>
      <c r="D3520" s="6">
        <v>47557</v>
      </c>
      <c r="E3520" s="6">
        <v>45732</v>
      </c>
      <c r="F3520">
        <v>115.69787693000001</v>
      </c>
      <c r="G3520">
        <v>111.98308049000001</v>
      </c>
      <c r="H3520">
        <v>108.30032676</v>
      </c>
      <c r="I3520">
        <v>104.21205616</v>
      </c>
      <c r="J3520">
        <v>99.97488036</v>
      </c>
      <c r="K3520">
        <v>95.812579639999996</v>
      </c>
      <c r="L3520">
        <v>91.828024080000006</v>
      </c>
      <c r="M3520">
        <v>88.053981710000002</v>
      </c>
      <c r="N3520">
        <v>84.494226780000005</v>
      </c>
    </row>
    <row r="3521" spans="1:14" x14ac:dyDescent="0.45">
      <c r="A3521" t="s">
        <v>4309</v>
      </c>
      <c r="B3521" s="6">
        <v>43908</v>
      </c>
      <c r="C3521">
        <v>1.69</v>
      </c>
      <c r="D3521" s="6">
        <v>47560</v>
      </c>
      <c r="E3521" s="6">
        <v>45003</v>
      </c>
      <c r="F3521">
        <v>110.40157705</v>
      </c>
      <c r="G3521">
        <v>108.36432823</v>
      </c>
      <c r="H3521">
        <v>106.3726219</v>
      </c>
      <c r="I3521">
        <v>104.11287892</v>
      </c>
      <c r="J3521">
        <v>100.82868168</v>
      </c>
      <c r="K3521">
        <v>96.839902260000002</v>
      </c>
      <c r="L3521">
        <v>92.742404730000004</v>
      </c>
      <c r="M3521">
        <v>88.786989410000004</v>
      </c>
      <c r="N3521">
        <v>85.038648670000001</v>
      </c>
    </row>
    <row r="3522" spans="1:14" x14ac:dyDescent="0.45">
      <c r="A3522" t="s">
        <v>4310</v>
      </c>
      <c r="B3522" s="6">
        <v>43819</v>
      </c>
      <c r="C3522">
        <v>2.57</v>
      </c>
      <c r="D3522" s="6">
        <v>48201</v>
      </c>
      <c r="E3522" s="6">
        <v>45646</v>
      </c>
      <c r="F3522">
        <v>119.51004494</v>
      </c>
      <c r="G3522">
        <v>115.77723998</v>
      </c>
      <c r="H3522">
        <v>112.13616134</v>
      </c>
      <c r="I3522">
        <v>108.13424457000001</v>
      </c>
      <c r="J3522">
        <v>103.69818857</v>
      </c>
      <c r="K3522">
        <v>99.07383428</v>
      </c>
      <c r="L3522">
        <v>94.493768450000005</v>
      </c>
      <c r="M3522">
        <v>90.088368070000001</v>
      </c>
      <c r="N3522">
        <v>85.919340919999996</v>
      </c>
    </row>
    <row r="3523" spans="1:14" x14ac:dyDescent="0.45">
      <c r="A3523" t="s">
        <v>4311</v>
      </c>
      <c r="B3523" s="6">
        <v>43832</v>
      </c>
      <c r="C3523">
        <v>2.78</v>
      </c>
      <c r="D3523" s="6">
        <v>51138</v>
      </c>
      <c r="E3523" s="6">
        <v>45659</v>
      </c>
      <c r="F3523">
        <v>122.99687989</v>
      </c>
      <c r="G3523">
        <v>118.74576149000001</v>
      </c>
      <c r="H3523">
        <v>114.5321752</v>
      </c>
      <c r="I3523">
        <v>109.27469321</v>
      </c>
      <c r="J3523">
        <v>102.80491822</v>
      </c>
      <c r="K3523">
        <v>95.777904169999999</v>
      </c>
      <c r="L3523">
        <v>88.833994129999994</v>
      </c>
      <c r="M3523">
        <v>82.326149490000006</v>
      </c>
      <c r="N3523">
        <v>76.376094370000004</v>
      </c>
    </row>
    <row r="3524" spans="1:14" x14ac:dyDescent="0.45">
      <c r="A3524" t="s">
        <v>4312</v>
      </c>
      <c r="B3524" s="6">
        <v>43838</v>
      </c>
      <c r="C3524">
        <v>2.4</v>
      </c>
      <c r="D3524" s="6">
        <v>49317</v>
      </c>
      <c r="E3524" s="6">
        <v>45665</v>
      </c>
      <c r="F3524">
        <v>121.28196437</v>
      </c>
      <c r="G3524">
        <v>117.11738024</v>
      </c>
      <c r="H3524">
        <v>113.01033167</v>
      </c>
      <c r="I3524">
        <v>108.14949627999999</v>
      </c>
      <c r="J3524">
        <v>102.44342591</v>
      </c>
      <c r="K3524">
        <v>96.400724429999997</v>
      </c>
      <c r="L3524">
        <v>90.471846319999997</v>
      </c>
      <c r="M3524">
        <v>84.879584010000002</v>
      </c>
      <c r="N3524">
        <v>79.698832580000001</v>
      </c>
    </row>
    <row r="3525" spans="1:14" x14ac:dyDescent="0.45">
      <c r="A3525" t="s">
        <v>4313</v>
      </c>
      <c r="B3525" s="6">
        <v>43838</v>
      </c>
      <c r="C3525">
        <v>2.52</v>
      </c>
      <c r="D3525" s="6">
        <v>47491</v>
      </c>
      <c r="E3525" s="6">
        <v>45665</v>
      </c>
      <c r="F3525">
        <v>121.31431074</v>
      </c>
      <c r="G3525">
        <v>117.13369926999999</v>
      </c>
      <c r="H3525">
        <v>113.0296172</v>
      </c>
      <c r="I3525">
        <v>108.30650684</v>
      </c>
      <c r="J3525">
        <v>102.95409395999999</v>
      </c>
      <c r="K3525">
        <v>97.336603690000004</v>
      </c>
      <c r="L3525">
        <v>91.781559970000004</v>
      </c>
      <c r="M3525">
        <v>86.462565900000001</v>
      </c>
      <c r="N3525">
        <v>81.458296390000001</v>
      </c>
    </row>
    <row r="3526" spans="1:14" x14ac:dyDescent="0.45">
      <c r="A3526" t="s">
        <v>4314</v>
      </c>
      <c r="B3526" s="6">
        <v>43840</v>
      </c>
      <c r="C3526">
        <v>2.57</v>
      </c>
      <c r="D3526" s="6">
        <v>49319</v>
      </c>
      <c r="E3526" s="6">
        <v>45667</v>
      </c>
      <c r="F3526">
        <v>120.68794511999999</v>
      </c>
      <c r="G3526">
        <v>116.6709974</v>
      </c>
      <c r="H3526">
        <v>112.70979926</v>
      </c>
      <c r="I3526">
        <v>108.04705584</v>
      </c>
      <c r="J3526">
        <v>102.67300394999999</v>
      </c>
      <c r="K3526">
        <v>97.022336100000004</v>
      </c>
      <c r="L3526">
        <v>91.463694810000007</v>
      </c>
      <c r="M3526">
        <v>86.191279649999998</v>
      </c>
      <c r="N3526">
        <v>81.279156909999998</v>
      </c>
    </row>
    <row r="3527" spans="1:14" x14ac:dyDescent="0.45">
      <c r="A3527" t="s">
        <v>4315</v>
      </c>
      <c r="B3527" s="6">
        <v>43845</v>
      </c>
      <c r="C3527">
        <v>2.16</v>
      </c>
      <c r="D3527" s="6">
        <v>47498</v>
      </c>
      <c r="E3527" s="6">
        <v>45672</v>
      </c>
      <c r="F3527">
        <v>117.50411613</v>
      </c>
      <c r="G3527">
        <v>113.91875961</v>
      </c>
      <c r="H3527">
        <v>110.42265743</v>
      </c>
      <c r="I3527">
        <v>106.66956114</v>
      </c>
      <c r="J3527">
        <v>102.68588599</v>
      </c>
      <c r="K3527">
        <v>98.653907790000005</v>
      </c>
      <c r="L3527">
        <v>94.717576410000007</v>
      </c>
      <c r="M3527">
        <v>90.944606379999996</v>
      </c>
      <c r="N3527">
        <v>87.362158980000004</v>
      </c>
    </row>
    <row r="3528" spans="1:14" x14ac:dyDescent="0.45">
      <c r="A3528" t="s">
        <v>4316</v>
      </c>
      <c r="B3528" s="6">
        <v>43738</v>
      </c>
      <c r="C3528">
        <v>2.04</v>
      </c>
      <c r="D3528" s="6">
        <v>47392</v>
      </c>
      <c r="E3528" s="6">
        <v>45565</v>
      </c>
      <c r="F3528">
        <v>116.76300874</v>
      </c>
      <c r="G3528">
        <v>113.40152334</v>
      </c>
      <c r="H3528">
        <v>110.12575502</v>
      </c>
      <c r="I3528">
        <v>106.61151697</v>
      </c>
      <c r="J3528">
        <v>102.82508059</v>
      </c>
      <c r="K3528">
        <v>98.948704750000005</v>
      </c>
      <c r="L3528">
        <v>95.13783368</v>
      </c>
      <c r="M3528">
        <v>91.469040629999995</v>
      </c>
      <c r="N3528">
        <v>87.975783969999995</v>
      </c>
    </row>
    <row r="3529" spans="1:14" x14ac:dyDescent="0.45">
      <c r="A3529" t="s">
        <v>4317</v>
      </c>
      <c r="B3529" s="6">
        <v>43745</v>
      </c>
      <c r="C3529">
        <v>2</v>
      </c>
      <c r="D3529" s="6">
        <v>47396</v>
      </c>
      <c r="E3529" s="6">
        <v>45572</v>
      </c>
      <c r="F3529">
        <v>116.15348967</v>
      </c>
      <c r="G3529">
        <v>112.80366179000001</v>
      </c>
      <c r="H3529">
        <v>109.5264916</v>
      </c>
      <c r="I3529">
        <v>105.95595135000001</v>
      </c>
      <c r="J3529">
        <v>102.10802196</v>
      </c>
      <c r="K3529">
        <v>98.19135077</v>
      </c>
      <c r="L3529">
        <v>94.360360049999997</v>
      </c>
      <c r="M3529">
        <v>90.689045919999998</v>
      </c>
      <c r="N3529">
        <v>87.200612879999994</v>
      </c>
    </row>
    <row r="3530" spans="1:14" x14ac:dyDescent="0.45">
      <c r="A3530" t="s">
        <v>4318</v>
      </c>
      <c r="B3530" s="6">
        <v>43745</v>
      </c>
      <c r="C3530">
        <v>2</v>
      </c>
      <c r="D3530" s="6">
        <v>47396</v>
      </c>
      <c r="E3530" s="6">
        <v>45572</v>
      </c>
      <c r="F3530">
        <v>116.15348493</v>
      </c>
      <c r="G3530">
        <v>112.80365824</v>
      </c>
      <c r="H3530">
        <v>109.52648936</v>
      </c>
      <c r="I3530">
        <v>105.95595161999999</v>
      </c>
      <c r="J3530">
        <v>102.10802566</v>
      </c>
      <c r="K3530">
        <v>98.191358170000001</v>
      </c>
      <c r="L3530">
        <v>94.360371060000006</v>
      </c>
      <c r="M3530">
        <v>90.689060280000007</v>
      </c>
      <c r="N3530">
        <v>87.200630279999999</v>
      </c>
    </row>
    <row r="3531" spans="1:14" x14ac:dyDescent="0.45">
      <c r="A3531" t="s">
        <v>4319</v>
      </c>
      <c r="B3531" s="6">
        <v>43766</v>
      </c>
      <c r="C3531">
        <v>2.4900000000000002</v>
      </c>
      <c r="D3531" s="6">
        <v>49244</v>
      </c>
      <c r="E3531" s="6">
        <v>45593</v>
      </c>
      <c r="F3531">
        <v>119.93860303</v>
      </c>
      <c r="G3531">
        <v>116.17783971999999</v>
      </c>
      <c r="H3531">
        <v>112.47756574</v>
      </c>
      <c r="I3531">
        <v>108.12335485</v>
      </c>
      <c r="J3531">
        <v>102.98661168</v>
      </c>
      <c r="K3531">
        <v>97.476560890000002</v>
      </c>
      <c r="L3531">
        <v>91.995890419999995</v>
      </c>
      <c r="M3531">
        <v>86.770701579999994</v>
      </c>
      <c r="N3531">
        <v>81.884271979999994</v>
      </c>
    </row>
    <row r="3532" spans="1:14" x14ac:dyDescent="0.45">
      <c r="A3532" t="s">
        <v>4320</v>
      </c>
      <c r="B3532" s="6">
        <v>43769</v>
      </c>
      <c r="C3532">
        <v>2.9</v>
      </c>
      <c r="D3532" s="6">
        <v>51074</v>
      </c>
      <c r="E3532" s="6">
        <v>45596</v>
      </c>
      <c r="F3532">
        <v>122.39425878</v>
      </c>
      <c r="G3532">
        <v>118.28023318</v>
      </c>
      <c r="H3532">
        <v>114.18491821000001</v>
      </c>
      <c r="I3532">
        <v>109.06585794</v>
      </c>
      <c r="J3532">
        <v>102.73012557</v>
      </c>
      <c r="K3532">
        <v>95.824788359999999</v>
      </c>
      <c r="L3532">
        <v>88.988803050000001</v>
      </c>
      <c r="M3532">
        <v>82.571819180000006</v>
      </c>
      <c r="N3532">
        <v>76.696605009999999</v>
      </c>
    </row>
    <row r="3533" spans="1:14" x14ac:dyDescent="0.45">
      <c r="A3533" t="s">
        <v>4321</v>
      </c>
      <c r="B3533" s="6">
        <v>43769</v>
      </c>
      <c r="C3533">
        <v>2.59</v>
      </c>
      <c r="D3533" s="6">
        <v>49247</v>
      </c>
      <c r="E3533" s="6">
        <v>45596</v>
      </c>
      <c r="F3533">
        <v>120.38417552</v>
      </c>
      <c r="G3533">
        <v>116.46524611</v>
      </c>
      <c r="H3533">
        <v>112.60588326</v>
      </c>
      <c r="I3533">
        <v>108.07860825</v>
      </c>
      <c r="J3533">
        <v>102.83676341</v>
      </c>
      <c r="K3533">
        <v>97.291762680000005</v>
      </c>
      <c r="L3533">
        <v>91.815180089999998</v>
      </c>
      <c r="M3533">
        <v>86.609226640000003</v>
      </c>
      <c r="N3533">
        <v>81.748174730000002</v>
      </c>
    </row>
    <row r="3534" spans="1:14" x14ac:dyDescent="0.45">
      <c r="A3534" t="s">
        <v>2635</v>
      </c>
      <c r="B3534" s="6">
        <v>43605</v>
      </c>
      <c r="C3534">
        <v>3.7</v>
      </c>
      <c r="D3534" s="6">
        <v>52737</v>
      </c>
      <c r="E3534" s="6">
        <v>45432</v>
      </c>
      <c r="F3534">
        <v>122.62086964</v>
      </c>
      <c r="G3534">
        <v>119.04183564</v>
      </c>
      <c r="H3534">
        <v>115.55780308999999</v>
      </c>
      <c r="I3534">
        <v>111.51192644</v>
      </c>
      <c r="J3534">
        <v>105.82647926999999</v>
      </c>
      <c r="K3534">
        <v>98.626796519999999</v>
      </c>
      <c r="L3534">
        <v>90.889085730000005</v>
      </c>
      <c r="M3534">
        <v>83.406570040000005</v>
      </c>
      <c r="N3534">
        <v>76.548898510000001</v>
      </c>
    </row>
    <row r="3535" spans="1:14" x14ac:dyDescent="0.45">
      <c r="A3535" t="s">
        <v>2643</v>
      </c>
      <c r="B3535" s="6">
        <v>43615</v>
      </c>
      <c r="C3535">
        <v>2.85</v>
      </c>
      <c r="D3535" s="6">
        <v>49094</v>
      </c>
      <c r="E3535" s="6">
        <v>45442</v>
      </c>
      <c r="F3535">
        <v>119.20740725</v>
      </c>
      <c r="G3535">
        <v>115.88201786</v>
      </c>
      <c r="H3535">
        <v>112.64044013</v>
      </c>
      <c r="I3535">
        <v>109.00154911</v>
      </c>
      <c r="J3535">
        <v>104.54190025</v>
      </c>
      <c r="K3535">
        <v>99.486312190000007</v>
      </c>
      <c r="L3535">
        <v>94.257379049999997</v>
      </c>
      <c r="M3535">
        <v>89.155829760000003</v>
      </c>
      <c r="N3535">
        <v>84.31961364</v>
      </c>
    </row>
    <row r="3536" spans="1:14" x14ac:dyDescent="0.45">
      <c r="A3536" t="s">
        <v>4322</v>
      </c>
      <c r="B3536" s="6">
        <v>43684</v>
      </c>
      <c r="C3536">
        <v>2.27</v>
      </c>
      <c r="D3536" s="6">
        <v>49163</v>
      </c>
      <c r="E3536" s="6">
        <v>45480</v>
      </c>
      <c r="F3536">
        <v>118.10381357</v>
      </c>
      <c r="G3536">
        <v>114.6231356</v>
      </c>
      <c r="H3536">
        <v>111.17493432000001</v>
      </c>
      <c r="I3536">
        <v>106.96822811</v>
      </c>
      <c r="J3536">
        <v>101.86661442</v>
      </c>
      <c r="K3536">
        <v>96.384471020000007</v>
      </c>
      <c r="L3536">
        <v>90.959540619999999</v>
      </c>
      <c r="M3536">
        <v>85.803887470000006</v>
      </c>
      <c r="N3536">
        <v>80.998545620000002</v>
      </c>
    </row>
    <row r="3537" spans="1:14" x14ac:dyDescent="0.45">
      <c r="A3537" t="s">
        <v>4323</v>
      </c>
      <c r="B3537" s="6">
        <v>43684</v>
      </c>
      <c r="C3537">
        <v>2.27</v>
      </c>
      <c r="D3537" s="6">
        <v>49163</v>
      </c>
      <c r="E3537" s="6">
        <v>45511</v>
      </c>
      <c r="F3537">
        <v>118.78411713</v>
      </c>
      <c r="G3537">
        <v>115.12673676999999</v>
      </c>
      <c r="H3537">
        <v>111.5033141</v>
      </c>
      <c r="I3537">
        <v>107.12222945000001</v>
      </c>
      <c r="J3537">
        <v>101.92268491</v>
      </c>
      <c r="K3537">
        <v>96.402509019999997</v>
      </c>
      <c r="L3537">
        <v>90.964906780000007</v>
      </c>
      <c r="M3537">
        <v>85.805467359999994</v>
      </c>
      <c r="N3537">
        <v>80.998992270000002</v>
      </c>
    </row>
    <row r="3538" spans="1:14" x14ac:dyDescent="0.45">
      <c r="A3538" t="s">
        <v>4324</v>
      </c>
      <c r="B3538" s="6">
        <v>43704</v>
      </c>
      <c r="C3538">
        <v>1.9</v>
      </c>
      <c r="D3538" s="6">
        <v>47357</v>
      </c>
      <c r="E3538" s="6">
        <v>45531</v>
      </c>
      <c r="F3538">
        <v>116.03108421</v>
      </c>
      <c r="G3538">
        <v>112.7529459</v>
      </c>
      <c r="H3538">
        <v>109.55078895</v>
      </c>
      <c r="I3538">
        <v>106.07793674</v>
      </c>
      <c r="J3538">
        <v>102.31787417</v>
      </c>
      <c r="K3538">
        <v>98.469176099999999</v>
      </c>
      <c r="L3538">
        <v>94.69228554</v>
      </c>
      <c r="M3538">
        <v>91.063370890000002</v>
      </c>
      <c r="N3538">
        <v>87.610522509999996</v>
      </c>
    </row>
    <row r="3539" spans="1:14" x14ac:dyDescent="0.45">
      <c r="A3539" t="s">
        <v>4325</v>
      </c>
      <c r="B3539" s="6">
        <v>43738</v>
      </c>
      <c r="C3539">
        <v>2.04</v>
      </c>
      <c r="D3539" s="6">
        <v>47392</v>
      </c>
      <c r="E3539" s="6">
        <v>45565</v>
      </c>
      <c r="F3539">
        <v>116.76300874</v>
      </c>
      <c r="G3539">
        <v>113.40152335000001</v>
      </c>
      <c r="H3539">
        <v>110.12575508</v>
      </c>
      <c r="I3539">
        <v>106.61151726</v>
      </c>
      <c r="J3539">
        <v>102.82508124</v>
      </c>
      <c r="K3539">
        <v>98.948705820000001</v>
      </c>
      <c r="L3539">
        <v>95.137835140000007</v>
      </c>
      <c r="M3539">
        <v>91.469042439999996</v>
      </c>
      <c r="N3539">
        <v>87.975786069999998</v>
      </c>
    </row>
    <row r="3540" spans="1:14" x14ac:dyDescent="0.45">
      <c r="A3540" t="s">
        <v>2636</v>
      </c>
      <c r="B3540" s="6">
        <v>43500</v>
      </c>
      <c r="C3540">
        <v>3.98</v>
      </c>
      <c r="D3540" s="6">
        <v>48981</v>
      </c>
      <c r="E3540" s="6">
        <v>45324</v>
      </c>
      <c r="F3540">
        <v>121.85069935</v>
      </c>
      <c r="G3540">
        <v>118.57913635</v>
      </c>
      <c r="H3540">
        <v>115.40656941</v>
      </c>
      <c r="I3540">
        <v>112.02358873</v>
      </c>
      <c r="J3540">
        <v>107.69494885</v>
      </c>
      <c r="K3540">
        <v>102.21681278</v>
      </c>
      <c r="L3540">
        <v>96.028550019999997</v>
      </c>
      <c r="M3540">
        <v>89.685647770000003</v>
      </c>
      <c r="N3540">
        <v>83.535008570000002</v>
      </c>
    </row>
    <row r="3541" spans="1:14" x14ac:dyDescent="0.45">
      <c r="A3541" t="s">
        <v>2639</v>
      </c>
      <c r="B3541" s="6">
        <v>43518</v>
      </c>
      <c r="C3541">
        <v>3.66</v>
      </c>
      <c r="D3541" s="6">
        <v>48997</v>
      </c>
      <c r="E3541" s="6">
        <v>46075</v>
      </c>
      <c r="F3541">
        <v>136.99437368</v>
      </c>
      <c r="G3541">
        <v>130.78258435999999</v>
      </c>
      <c r="H3541">
        <v>124.72047675</v>
      </c>
      <c r="I3541">
        <v>117.79618718</v>
      </c>
      <c r="J3541">
        <v>110.11463718</v>
      </c>
      <c r="K3541">
        <v>102.12990007000001</v>
      </c>
      <c r="L3541">
        <v>94.281735380000001</v>
      </c>
      <c r="M3541">
        <v>86.848507420000004</v>
      </c>
      <c r="N3541">
        <v>79.965281829999995</v>
      </c>
    </row>
    <row r="3542" spans="1:14" x14ac:dyDescent="0.45">
      <c r="A3542" t="s">
        <v>2637</v>
      </c>
      <c r="B3542" s="6">
        <v>43525</v>
      </c>
      <c r="C3542">
        <v>3.86</v>
      </c>
      <c r="D3542" s="6">
        <v>49004</v>
      </c>
      <c r="E3542" s="6">
        <v>46083</v>
      </c>
      <c r="F3542">
        <v>134.33386730000001</v>
      </c>
      <c r="G3542">
        <v>128.35928715</v>
      </c>
      <c r="H3542">
        <v>122.61651685</v>
      </c>
      <c r="I3542">
        <v>116.39158164</v>
      </c>
      <c r="J3542">
        <v>109.52059165999999</v>
      </c>
      <c r="K3542">
        <v>102.2548997</v>
      </c>
      <c r="L3542">
        <v>94.96333765</v>
      </c>
      <c r="M3542">
        <v>87.934931370000001</v>
      </c>
      <c r="N3542">
        <v>81.349333290000004</v>
      </c>
    </row>
    <row r="3543" spans="1:14" x14ac:dyDescent="0.45">
      <c r="A3543" t="s">
        <v>2633</v>
      </c>
      <c r="B3543" s="6">
        <v>43564</v>
      </c>
      <c r="C3543">
        <v>2.91</v>
      </c>
      <c r="D3543" s="6">
        <v>47217</v>
      </c>
      <c r="E3543" s="6">
        <v>45391</v>
      </c>
      <c r="F3543">
        <v>118.96957356999999</v>
      </c>
      <c r="G3543">
        <v>115.73387945</v>
      </c>
      <c r="H3543">
        <v>112.59397091</v>
      </c>
      <c r="I3543">
        <v>109.25662427</v>
      </c>
      <c r="J3543">
        <v>105.36212925</v>
      </c>
      <c r="K3543">
        <v>100.98269832</v>
      </c>
      <c r="L3543">
        <v>96.399880049999993</v>
      </c>
      <c r="M3543">
        <v>91.854387509999995</v>
      </c>
      <c r="N3543">
        <v>87.467547809999999</v>
      </c>
    </row>
    <row r="3544" spans="1:14" x14ac:dyDescent="0.45">
      <c r="A3544" t="s">
        <v>2634</v>
      </c>
      <c r="B3544" s="6">
        <v>43564</v>
      </c>
      <c r="C3544">
        <v>3.01</v>
      </c>
      <c r="D3544" s="6">
        <v>47217</v>
      </c>
      <c r="E3544" s="6">
        <v>45391</v>
      </c>
      <c r="F3544">
        <v>119.95604456</v>
      </c>
      <c r="G3544">
        <v>116.59282122</v>
      </c>
      <c r="H3544">
        <v>113.32875498999999</v>
      </c>
      <c r="I3544">
        <v>109.826818</v>
      </c>
      <c r="J3544">
        <v>105.66320656000001</v>
      </c>
      <c r="K3544">
        <v>100.90857418</v>
      </c>
      <c r="L3544">
        <v>95.889102789999995</v>
      </c>
      <c r="M3544">
        <v>90.89367283</v>
      </c>
      <c r="N3544">
        <v>86.070077620000006</v>
      </c>
    </row>
    <row r="3545" spans="1:14" x14ac:dyDescent="0.45">
      <c r="A3545" t="s">
        <v>2638</v>
      </c>
      <c r="B3545" s="6">
        <v>43585</v>
      </c>
      <c r="C3545">
        <v>3.41</v>
      </c>
      <c r="D3545" s="6">
        <v>49062</v>
      </c>
      <c r="E3545" s="6">
        <v>46140</v>
      </c>
      <c r="F3545">
        <v>136.42122419</v>
      </c>
      <c r="G3545">
        <v>129.90723693999999</v>
      </c>
      <c r="H3545">
        <v>123.43247638</v>
      </c>
      <c r="I3545">
        <v>116.04492021</v>
      </c>
      <c r="J3545">
        <v>108.16597293</v>
      </c>
      <c r="K3545">
        <v>100.19075073</v>
      </c>
      <c r="L3545">
        <v>92.466366190000002</v>
      </c>
      <c r="M3545">
        <v>85.210099040000003</v>
      </c>
      <c r="N3545">
        <v>78.524833689999994</v>
      </c>
    </row>
    <row r="3546" spans="1:14" x14ac:dyDescent="0.45">
      <c r="A3546" t="s">
        <v>1897</v>
      </c>
      <c r="B3546" s="6">
        <v>43278</v>
      </c>
      <c r="C3546">
        <v>3.63</v>
      </c>
      <c r="D3546" s="6">
        <v>48760</v>
      </c>
      <c r="E3546" s="6">
        <v>45107</v>
      </c>
      <c r="F3546">
        <v>116.54049753</v>
      </c>
      <c r="G3546">
        <v>114.08430675</v>
      </c>
      <c r="H3546">
        <v>111.69486539</v>
      </c>
      <c r="I3546">
        <v>109.29518143</v>
      </c>
      <c r="J3546">
        <v>106.44742511</v>
      </c>
      <c r="K3546">
        <v>102.77415698</v>
      </c>
      <c r="L3546">
        <v>98.447280849999999</v>
      </c>
      <c r="M3546">
        <v>93.850802209999998</v>
      </c>
      <c r="N3546">
        <v>89.276213029999994</v>
      </c>
    </row>
    <row r="3547" spans="1:14" x14ac:dyDescent="0.45">
      <c r="A3547" t="s">
        <v>1898</v>
      </c>
      <c r="B3547" s="6">
        <v>43284</v>
      </c>
      <c r="C3547">
        <v>3.4</v>
      </c>
      <c r="D3547" s="6">
        <v>46937</v>
      </c>
      <c r="E3547" s="6">
        <v>45110</v>
      </c>
      <c r="F3547">
        <v>114.56170942999999</v>
      </c>
      <c r="G3547">
        <v>112.29680533</v>
      </c>
      <c r="H3547">
        <v>110.09272470000001</v>
      </c>
      <c r="I3547">
        <v>107.9256364</v>
      </c>
      <c r="J3547">
        <v>105.62369099999999</v>
      </c>
      <c r="K3547">
        <v>102.98981229</v>
      </c>
      <c r="L3547">
        <v>100.05598653</v>
      </c>
      <c r="M3547">
        <v>96.979808989999995</v>
      </c>
      <c r="N3547">
        <v>93.893294330000003</v>
      </c>
    </row>
    <row r="3548" spans="1:14" x14ac:dyDescent="0.45">
      <c r="A3548" t="s">
        <v>1901</v>
      </c>
      <c r="B3548" s="6">
        <v>43293</v>
      </c>
      <c r="C3548">
        <v>3.66</v>
      </c>
      <c r="D3548" s="6">
        <v>48772</v>
      </c>
      <c r="E3548" s="6">
        <v>46946</v>
      </c>
      <c r="F3548">
        <v>142.01237044000001</v>
      </c>
      <c r="G3548">
        <v>133.87909938999999</v>
      </c>
      <c r="H3548">
        <v>126.26449054</v>
      </c>
      <c r="I3548">
        <v>118.76550501</v>
      </c>
      <c r="J3548">
        <v>111.42739465</v>
      </c>
      <c r="K3548">
        <v>104.34952472000001</v>
      </c>
      <c r="L3548">
        <v>97.639583869999996</v>
      </c>
      <c r="M3548">
        <v>91.365845620000002</v>
      </c>
      <c r="N3548">
        <v>85.554797679999993</v>
      </c>
    </row>
    <row r="3549" spans="1:14" x14ac:dyDescent="0.45">
      <c r="A3549" t="s">
        <v>2640</v>
      </c>
      <c r="B3549" s="6">
        <v>43446</v>
      </c>
      <c r="C3549">
        <v>3.22</v>
      </c>
      <c r="D3549" s="6">
        <v>47099</v>
      </c>
      <c r="E3549" s="6">
        <v>45272</v>
      </c>
      <c r="F3549">
        <v>117.08721642</v>
      </c>
      <c r="G3549">
        <v>114.35045829000001</v>
      </c>
      <c r="H3549">
        <v>111.69773372</v>
      </c>
      <c r="I3549">
        <v>109.06043276</v>
      </c>
      <c r="J3549">
        <v>106.23523772</v>
      </c>
      <c r="K3549">
        <v>103.13360585</v>
      </c>
      <c r="L3549">
        <v>99.85056471</v>
      </c>
      <c r="M3549">
        <v>96.519850379999994</v>
      </c>
      <c r="N3549">
        <v>93.241668360000006</v>
      </c>
    </row>
    <row r="3550" spans="1:14" x14ac:dyDescent="0.45">
      <c r="A3550" t="s">
        <v>2641</v>
      </c>
      <c r="B3550" s="6">
        <v>43476</v>
      </c>
      <c r="C3550">
        <v>3.74</v>
      </c>
      <c r="D3550" s="6">
        <v>48955</v>
      </c>
      <c r="E3550" s="6">
        <v>45302</v>
      </c>
      <c r="F3550">
        <v>121.17075020999999</v>
      </c>
      <c r="G3550">
        <v>117.95452657</v>
      </c>
      <c r="H3550">
        <v>114.83582247</v>
      </c>
      <c r="I3550">
        <v>111.57290685</v>
      </c>
      <c r="J3550">
        <v>107.46076016000001</v>
      </c>
      <c r="K3550">
        <v>102.21028339999999</v>
      </c>
      <c r="L3550">
        <v>96.237072240000003</v>
      </c>
      <c r="M3550">
        <v>90.093597810000006</v>
      </c>
      <c r="N3550">
        <v>84.145659859999995</v>
      </c>
    </row>
    <row r="3551" spans="1:14" x14ac:dyDescent="0.45">
      <c r="A3551" t="s">
        <v>2642</v>
      </c>
      <c r="B3551" s="6">
        <v>43481</v>
      </c>
      <c r="C3551">
        <v>3.61</v>
      </c>
      <c r="D3551" s="6">
        <v>48961</v>
      </c>
      <c r="E3551" s="6">
        <v>45307</v>
      </c>
      <c r="F3551">
        <v>119.19310695999999</v>
      </c>
      <c r="G3551">
        <v>116.2056274</v>
      </c>
      <c r="H3551">
        <v>113.30755243999999</v>
      </c>
      <c r="I3551">
        <v>110.29331291</v>
      </c>
      <c r="J3551">
        <v>106.66963977</v>
      </c>
      <c r="K3551">
        <v>102.3119942</v>
      </c>
      <c r="L3551">
        <v>97.520734279999999</v>
      </c>
      <c r="M3551">
        <v>92.640426180000006</v>
      </c>
      <c r="N3551">
        <v>87.889481410000002</v>
      </c>
    </row>
    <row r="3552" spans="1:14" x14ac:dyDescent="0.45">
      <c r="A3552" t="s">
        <v>996</v>
      </c>
      <c r="B3552" s="6">
        <v>43105</v>
      </c>
      <c r="C3552">
        <v>3.07</v>
      </c>
      <c r="D3552" s="6">
        <v>46757</v>
      </c>
      <c r="E3552" s="6">
        <v>44931</v>
      </c>
      <c r="F3552">
        <v>111.45588871</v>
      </c>
      <c r="G3552">
        <v>109.66496925</v>
      </c>
      <c r="H3552">
        <v>107.91453859000001</v>
      </c>
      <c r="I3552">
        <v>106.19884187</v>
      </c>
      <c r="J3552">
        <v>104.40188706000001</v>
      </c>
      <c r="K3552">
        <v>102.23674799</v>
      </c>
      <c r="L3552">
        <v>99.646543930000007</v>
      </c>
      <c r="M3552">
        <v>96.817889829999999</v>
      </c>
      <c r="N3552">
        <v>93.927190749999994</v>
      </c>
    </row>
    <row r="3553" spans="1:14" x14ac:dyDescent="0.45">
      <c r="A3553" t="s">
        <v>986</v>
      </c>
      <c r="B3553" s="6">
        <v>43105</v>
      </c>
      <c r="C3553">
        <v>3.07</v>
      </c>
      <c r="D3553" s="6">
        <v>46757</v>
      </c>
      <c r="E3553" s="6">
        <v>44931</v>
      </c>
      <c r="F3553">
        <v>111.45588678999999</v>
      </c>
      <c r="G3553">
        <v>109.66496764999999</v>
      </c>
      <c r="H3553">
        <v>107.91453729</v>
      </c>
      <c r="I3553">
        <v>106.19884087</v>
      </c>
      <c r="J3553">
        <v>104.40188662</v>
      </c>
      <c r="K3553">
        <v>102.23674880999999</v>
      </c>
      <c r="L3553">
        <v>99.64654677</v>
      </c>
      <c r="M3553">
        <v>96.817895070000006</v>
      </c>
      <c r="N3553">
        <v>93.927198520000005</v>
      </c>
    </row>
    <row r="3554" spans="1:14" x14ac:dyDescent="0.45">
      <c r="A3554" t="s">
        <v>1002</v>
      </c>
      <c r="B3554" s="6">
        <v>43130</v>
      </c>
      <c r="C3554">
        <v>2.92</v>
      </c>
      <c r="D3554" s="6">
        <v>46783</v>
      </c>
      <c r="E3554" s="6">
        <v>44956</v>
      </c>
      <c r="F3554">
        <v>111.19377711999999</v>
      </c>
      <c r="G3554">
        <v>109.40634581</v>
      </c>
      <c r="H3554">
        <v>107.6593273</v>
      </c>
      <c r="I3554">
        <v>105.94521678</v>
      </c>
      <c r="J3554">
        <v>104.12524642</v>
      </c>
      <c r="K3554">
        <v>101.90159101</v>
      </c>
      <c r="L3554">
        <v>99.251363130000001</v>
      </c>
      <c r="M3554">
        <v>96.384313730000002</v>
      </c>
      <c r="N3554">
        <v>93.481342819999995</v>
      </c>
    </row>
    <row r="3555" spans="1:14" x14ac:dyDescent="0.45">
      <c r="A3555" t="s">
        <v>1900</v>
      </c>
      <c r="B3555" s="6">
        <v>43161</v>
      </c>
      <c r="C3555">
        <v>3.89</v>
      </c>
      <c r="D3555" s="6">
        <v>48640</v>
      </c>
      <c r="E3555" s="6">
        <v>44987</v>
      </c>
      <c r="F3555">
        <v>115.44089391</v>
      </c>
      <c r="G3555">
        <v>113.25123843999999</v>
      </c>
      <c r="H3555">
        <v>111.11590096</v>
      </c>
      <c r="I3555">
        <v>108.971087</v>
      </c>
      <c r="J3555">
        <v>106.21143694</v>
      </c>
      <c r="K3555">
        <v>102.04936300999999</v>
      </c>
      <c r="L3555">
        <v>96.67123823</v>
      </c>
      <c r="M3555">
        <v>90.774141470000004</v>
      </c>
      <c r="N3555">
        <v>84.893584630000007</v>
      </c>
    </row>
    <row r="3556" spans="1:14" x14ac:dyDescent="0.45">
      <c r="A3556" t="s">
        <v>1899</v>
      </c>
      <c r="B3556" s="6">
        <v>43174</v>
      </c>
      <c r="C3556">
        <v>3.76</v>
      </c>
      <c r="D3556" s="6">
        <v>48653</v>
      </c>
      <c r="E3556" s="6">
        <v>45733</v>
      </c>
      <c r="F3556">
        <v>128.99248969000001</v>
      </c>
      <c r="G3556">
        <v>124.25213484</v>
      </c>
      <c r="H3556">
        <v>119.67925325</v>
      </c>
      <c r="I3556">
        <v>114.77085972</v>
      </c>
      <c r="J3556">
        <v>109.08604586</v>
      </c>
      <c r="K3556">
        <v>102.71429981</v>
      </c>
      <c r="L3556">
        <v>96.049242599999999</v>
      </c>
      <c r="M3556">
        <v>89.456692059999995</v>
      </c>
      <c r="N3556">
        <v>83.175097710000003</v>
      </c>
    </row>
    <row r="3557" spans="1:14" x14ac:dyDescent="0.45">
      <c r="A3557" t="s">
        <v>1902</v>
      </c>
      <c r="B3557" s="6">
        <v>43224</v>
      </c>
      <c r="C3557">
        <v>3.62</v>
      </c>
      <c r="D3557" s="6">
        <v>46877</v>
      </c>
      <c r="E3557" s="6">
        <v>45050</v>
      </c>
      <c r="F3557">
        <v>116.07780025</v>
      </c>
      <c r="G3557">
        <v>113.68165311</v>
      </c>
      <c r="H3557">
        <v>111.34892521</v>
      </c>
      <c r="I3557">
        <v>109.04283241</v>
      </c>
      <c r="J3557">
        <v>106.43400131</v>
      </c>
      <c r="K3557">
        <v>103.03847723</v>
      </c>
      <c r="L3557">
        <v>98.861599960000007</v>
      </c>
      <c r="M3557">
        <v>94.262826309999994</v>
      </c>
      <c r="N3557">
        <v>89.580653600000005</v>
      </c>
    </row>
    <row r="3558" spans="1:14" x14ac:dyDescent="0.45">
      <c r="A3558" t="s">
        <v>1006</v>
      </c>
      <c r="B3558" s="6">
        <v>42937</v>
      </c>
      <c r="C3558">
        <v>2.95</v>
      </c>
      <c r="D3558" s="6">
        <v>48416</v>
      </c>
      <c r="E3558" s="6">
        <v>44763</v>
      </c>
      <c r="F3558">
        <v>109.30155574</v>
      </c>
      <c r="G3558">
        <v>107.83868396</v>
      </c>
      <c r="H3558">
        <v>106.40380551</v>
      </c>
      <c r="I3558">
        <v>104.98094673</v>
      </c>
      <c r="J3558">
        <v>103.15677909999999</v>
      </c>
      <c r="K3558">
        <v>100.09869380000001</v>
      </c>
      <c r="L3558">
        <v>96.033162619999999</v>
      </c>
      <c r="M3558">
        <v>91.641560499999997</v>
      </c>
      <c r="N3558">
        <v>87.313356339999999</v>
      </c>
    </row>
    <row r="3559" spans="1:14" x14ac:dyDescent="0.45">
      <c r="A3559" t="s">
        <v>1001</v>
      </c>
      <c r="B3559" s="6">
        <v>42949</v>
      </c>
      <c r="C3559">
        <v>2.92</v>
      </c>
      <c r="D3559" s="6">
        <v>46601</v>
      </c>
      <c r="E3559" s="6">
        <v>44775</v>
      </c>
      <c r="F3559">
        <v>109.16902091</v>
      </c>
      <c r="G3559">
        <v>107.68626698999999</v>
      </c>
      <c r="H3559">
        <v>106.23171216999999</v>
      </c>
      <c r="I3559">
        <v>104.7991344</v>
      </c>
      <c r="J3559">
        <v>103.15881183</v>
      </c>
      <c r="K3559">
        <v>100.63765546</v>
      </c>
      <c r="L3559">
        <v>97.22526775</v>
      </c>
      <c r="M3559">
        <v>93.434222480000003</v>
      </c>
      <c r="N3559">
        <v>89.616970960000003</v>
      </c>
    </row>
    <row r="3560" spans="1:14" x14ac:dyDescent="0.45">
      <c r="A3560" t="s">
        <v>994</v>
      </c>
      <c r="B3560" s="6">
        <v>42956</v>
      </c>
      <c r="C3560">
        <v>2.35</v>
      </c>
      <c r="D3560" s="6">
        <v>46608</v>
      </c>
      <c r="E3560" s="6">
        <v>44782</v>
      </c>
      <c r="F3560">
        <v>108.04440374000001</v>
      </c>
      <c r="G3560">
        <v>106.6599106</v>
      </c>
      <c r="H3560">
        <v>105.30182077000001</v>
      </c>
      <c r="I3560">
        <v>103.96679081000001</v>
      </c>
      <c r="J3560">
        <v>102.51294286</v>
      </c>
      <c r="K3560">
        <v>100.50527196</v>
      </c>
      <c r="L3560">
        <v>97.957271500000004</v>
      </c>
      <c r="M3560">
        <v>95.194887769999994</v>
      </c>
      <c r="N3560">
        <v>92.425903210000001</v>
      </c>
    </row>
    <row r="3561" spans="1:14" x14ac:dyDescent="0.45">
      <c r="A3561" t="s">
        <v>995</v>
      </c>
      <c r="B3561" s="6">
        <v>43012</v>
      </c>
      <c r="C3561">
        <v>2.74</v>
      </c>
      <c r="D3561" s="6">
        <v>46664</v>
      </c>
      <c r="E3561" s="6">
        <v>44838</v>
      </c>
      <c r="F3561">
        <v>110.02826894</v>
      </c>
      <c r="G3561">
        <v>108.39351686000001</v>
      </c>
      <c r="H3561">
        <v>106.79278897</v>
      </c>
      <c r="I3561">
        <v>105.21010502999999</v>
      </c>
      <c r="J3561">
        <v>103.32140613999999</v>
      </c>
      <c r="K3561">
        <v>100.54585480999999</v>
      </c>
      <c r="L3561">
        <v>97.018430870000003</v>
      </c>
      <c r="M3561">
        <v>93.203247910000002</v>
      </c>
      <c r="N3561">
        <v>89.397256240000004</v>
      </c>
    </row>
    <row r="3562" spans="1:14" x14ac:dyDescent="0.45">
      <c r="A3562" t="s">
        <v>1010</v>
      </c>
      <c r="B3562" s="6">
        <v>43013</v>
      </c>
      <c r="C3562">
        <v>3.29</v>
      </c>
      <c r="D3562" s="6">
        <v>48492</v>
      </c>
      <c r="E3562" s="6">
        <v>44839</v>
      </c>
      <c r="F3562">
        <v>111.13324170999999</v>
      </c>
      <c r="G3562">
        <v>109.4540416</v>
      </c>
      <c r="H3562">
        <v>107.80985862999999</v>
      </c>
      <c r="I3562">
        <v>106.16103200000001</v>
      </c>
      <c r="J3562">
        <v>103.87240571</v>
      </c>
      <c r="K3562">
        <v>99.987955729999996</v>
      </c>
      <c r="L3562">
        <v>94.90824198</v>
      </c>
      <c r="M3562">
        <v>89.461692560000003</v>
      </c>
      <c r="N3562">
        <v>84.135196829999998</v>
      </c>
    </row>
    <row r="3563" spans="1:14" x14ac:dyDescent="0.45">
      <c r="A3563" t="s">
        <v>1011</v>
      </c>
      <c r="B3563" s="6">
        <v>43024</v>
      </c>
      <c r="C3563">
        <v>3.39</v>
      </c>
      <c r="D3563" s="6">
        <v>48505</v>
      </c>
      <c r="E3563" s="6">
        <v>44850</v>
      </c>
      <c r="F3563">
        <v>111.4167937</v>
      </c>
      <c r="G3563">
        <v>109.71764364000001</v>
      </c>
      <c r="H3563">
        <v>108.05396664</v>
      </c>
      <c r="I3563">
        <v>106.37841704</v>
      </c>
      <c r="J3563">
        <v>103.95808042</v>
      </c>
      <c r="K3563">
        <v>99.727498870000005</v>
      </c>
      <c r="L3563">
        <v>94.160120699999993</v>
      </c>
      <c r="M3563">
        <v>88.192147370000001</v>
      </c>
      <c r="N3563">
        <v>82.373024610000002</v>
      </c>
    </row>
    <row r="3564" spans="1:14" x14ac:dyDescent="0.45">
      <c r="A3564" t="s">
        <v>990</v>
      </c>
      <c r="B3564" s="6">
        <v>42692</v>
      </c>
      <c r="C3564">
        <v>2.96</v>
      </c>
      <c r="D3564" s="6">
        <v>46344</v>
      </c>
      <c r="E3564" s="6">
        <v>44518</v>
      </c>
      <c r="F3564">
        <v>104.62831525</v>
      </c>
      <c r="G3564">
        <v>103.91745575</v>
      </c>
      <c r="H3564">
        <v>103.21628219999999</v>
      </c>
      <c r="I3564">
        <v>102.52459396</v>
      </c>
      <c r="J3564">
        <v>101.81418821</v>
      </c>
      <c r="K3564">
        <v>100.46359318</v>
      </c>
      <c r="L3564">
        <v>97.589330309999994</v>
      </c>
      <c r="M3564">
        <v>93.790505789999997</v>
      </c>
      <c r="N3564">
        <v>89.779340289999993</v>
      </c>
    </row>
    <row r="3565" spans="1:14" x14ac:dyDescent="0.45">
      <c r="A3565" t="s">
        <v>993</v>
      </c>
      <c r="B3565" s="6">
        <v>42748</v>
      </c>
      <c r="C3565">
        <v>3.59</v>
      </c>
      <c r="D3565" s="6">
        <v>48226</v>
      </c>
      <c r="E3565" s="6">
        <v>44574</v>
      </c>
      <c r="F3565">
        <v>106.23382027</v>
      </c>
      <c r="G3565">
        <v>105.3468905</v>
      </c>
      <c r="H3565">
        <v>104.47492315</v>
      </c>
      <c r="I3565">
        <v>103.61762330000001</v>
      </c>
      <c r="J3565">
        <v>102.74558827</v>
      </c>
      <c r="K3565">
        <v>101.33368709</v>
      </c>
      <c r="L3565">
        <v>98.564133269999999</v>
      </c>
      <c r="M3565">
        <v>94.799204639999999</v>
      </c>
      <c r="N3565">
        <v>90.731445930000007</v>
      </c>
    </row>
    <row r="3566" spans="1:14" x14ac:dyDescent="0.45">
      <c r="A3566" t="s">
        <v>1009</v>
      </c>
      <c r="B3566" s="6">
        <v>42836</v>
      </c>
      <c r="C3566">
        <v>3.39</v>
      </c>
      <c r="D3566" s="6">
        <v>48316</v>
      </c>
      <c r="E3566" s="6">
        <v>44662</v>
      </c>
      <c r="F3566">
        <v>108.17256476999999</v>
      </c>
      <c r="G3566">
        <v>106.92555604</v>
      </c>
      <c r="H3566">
        <v>105.70801029</v>
      </c>
      <c r="I3566">
        <v>104.51712683</v>
      </c>
      <c r="J3566">
        <v>103.18454158999999</v>
      </c>
      <c r="K3566">
        <v>100.88779569</v>
      </c>
      <c r="L3566">
        <v>97.354092019999996</v>
      </c>
      <c r="M3566">
        <v>93.222644900000006</v>
      </c>
      <c r="N3566">
        <v>89.012402379999997</v>
      </c>
    </row>
    <row r="3567" spans="1:14" x14ac:dyDescent="0.45">
      <c r="A3567" t="s">
        <v>1004</v>
      </c>
      <c r="B3567" s="6">
        <v>42870</v>
      </c>
      <c r="C3567">
        <v>3.78</v>
      </c>
      <c r="D3567" s="6">
        <v>52001</v>
      </c>
      <c r="E3567" s="6">
        <v>45427</v>
      </c>
      <c r="F3567">
        <v>124.83266985</v>
      </c>
      <c r="G3567">
        <v>121.11528866</v>
      </c>
      <c r="H3567">
        <v>117.47696703</v>
      </c>
      <c r="I3567">
        <v>113.2373716</v>
      </c>
      <c r="J3567">
        <v>107.73543228</v>
      </c>
      <c r="K3567">
        <v>101.10110409000001</v>
      </c>
      <c r="L3567">
        <v>93.972956580000002</v>
      </c>
      <c r="M3567">
        <v>86.942599520000002</v>
      </c>
      <c r="N3567">
        <v>80.351143620000002</v>
      </c>
    </row>
    <row r="3568" spans="1:14" x14ac:dyDescent="0.45">
      <c r="A3568" t="s">
        <v>1005</v>
      </c>
      <c r="B3568" s="6">
        <v>42874</v>
      </c>
      <c r="C3568">
        <v>3</v>
      </c>
      <c r="D3568" s="6">
        <v>48353</v>
      </c>
      <c r="E3568" s="6">
        <v>44700</v>
      </c>
      <c r="F3568">
        <v>107.90095392000001</v>
      </c>
      <c r="G3568">
        <v>106.65340282</v>
      </c>
      <c r="H3568">
        <v>105.43538538999999</v>
      </c>
      <c r="I3568">
        <v>104.24190249999999</v>
      </c>
      <c r="J3568">
        <v>102.80376076</v>
      </c>
      <c r="K3568">
        <v>100.17683993999999</v>
      </c>
      <c r="L3568">
        <v>96.334736379999995</v>
      </c>
      <c r="M3568">
        <v>92.039843660000003</v>
      </c>
      <c r="N3568">
        <v>87.764940539999998</v>
      </c>
    </row>
    <row r="3569" spans="1:14" x14ac:dyDescent="0.45">
      <c r="A3569" t="s">
        <v>991</v>
      </c>
      <c r="B3569" s="6">
        <v>42921</v>
      </c>
      <c r="C3569">
        <v>2.85</v>
      </c>
      <c r="D3569" s="6">
        <v>48401</v>
      </c>
      <c r="E3569" s="6">
        <v>46574</v>
      </c>
      <c r="F3569">
        <v>129.72107308</v>
      </c>
      <c r="G3569">
        <v>123.62521412</v>
      </c>
      <c r="H3569">
        <v>117.85392124000001</v>
      </c>
      <c r="I3569">
        <v>112.16649456</v>
      </c>
      <c r="J3569">
        <v>106.62018797</v>
      </c>
      <c r="K3569">
        <v>101.28585438</v>
      </c>
      <c r="L3569">
        <v>96.218821890000001</v>
      </c>
      <c r="M3569">
        <v>91.447291579999998</v>
      </c>
      <c r="N3569">
        <v>86.977010509999999</v>
      </c>
    </row>
    <row r="3570" spans="1:14" x14ac:dyDescent="0.45">
      <c r="A3570" t="s">
        <v>985</v>
      </c>
      <c r="B3570" s="6">
        <v>42500</v>
      </c>
      <c r="C3570">
        <v>3.77</v>
      </c>
      <c r="D3570" s="6">
        <v>51631</v>
      </c>
      <c r="E3570" s="6">
        <v>44326</v>
      </c>
      <c r="F3570">
        <v>101.28731116</v>
      </c>
      <c r="G3570">
        <v>101.10991502</v>
      </c>
      <c r="H3570">
        <v>100.93316271</v>
      </c>
      <c r="I3570">
        <v>100.75705173999999</v>
      </c>
      <c r="J3570">
        <v>100.58148337</v>
      </c>
      <c r="K3570">
        <v>98.978781639999994</v>
      </c>
      <c r="L3570">
        <v>92.875671170000004</v>
      </c>
      <c r="M3570">
        <v>86.062774289999993</v>
      </c>
      <c r="N3570">
        <v>79.602539820000004</v>
      </c>
    </row>
    <row r="3571" spans="1:14" x14ac:dyDescent="0.45">
      <c r="A3571" t="s">
        <v>989</v>
      </c>
      <c r="B3571" s="6">
        <v>42548</v>
      </c>
      <c r="C3571">
        <v>1.7</v>
      </c>
      <c r="D3571" s="6">
        <v>46199</v>
      </c>
      <c r="E3571" s="6">
        <v>44375</v>
      </c>
      <c r="F3571">
        <v>101.38361281</v>
      </c>
      <c r="G3571">
        <v>101.13008071</v>
      </c>
      <c r="H3571">
        <v>100.87782273000001</v>
      </c>
      <c r="I3571">
        <v>100.6268293</v>
      </c>
      <c r="J3571">
        <v>100.37084541999999</v>
      </c>
      <c r="K3571">
        <v>99.434580310000001</v>
      </c>
      <c r="L3571">
        <v>97.30617359</v>
      </c>
      <c r="M3571">
        <v>94.944547229999998</v>
      </c>
      <c r="N3571">
        <v>92.606645299999997</v>
      </c>
    </row>
    <row r="3572" spans="1:14" x14ac:dyDescent="0.45">
      <c r="A3572" t="s">
        <v>999</v>
      </c>
      <c r="B3572" s="6">
        <v>42562</v>
      </c>
      <c r="C3572">
        <v>1.66</v>
      </c>
      <c r="D3572" s="6">
        <v>46216</v>
      </c>
      <c r="E3572" s="6">
        <v>44388</v>
      </c>
      <c r="F3572">
        <v>102.27979474999999</v>
      </c>
      <c r="G3572">
        <v>101.8546166</v>
      </c>
      <c r="H3572">
        <v>101.43302486</v>
      </c>
      <c r="I3572">
        <v>101.01497406999999</v>
      </c>
      <c r="J3572">
        <v>100.56857366</v>
      </c>
      <c r="K3572">
        <v>99.341908790000005</v>
      </c>
      <c r="L3572">
        <v>97.137523060000007</v>
      </c>
      <c r="M3572">
        <v>94.736896590000001</v>
      </c>
      <c r="N3572">
        <v>92.367842749999994</v>
      </c>
    </row>
    <row r="3573" spans="1:14" x14ac:dyDescent="0.45">
      <c r="A3573" t="s">
        <v>992</v>
      </c>
      <c r="B3573" s="6">
        <v>42649</v>
      </c>
      <c r="C3573">
        <v>2.4900000000000002</v>
      </c>
      <c r="D3573" s="6">
        <v>48127</v>
      </c>
      <c r="E3573" s="6">
        <v>44475</v>
      </c>
      <c r="F3573">
        <v>104.23521586</v>
      </c>
      <c r="G3573">
        <v>103.53768909999999</v>
      </c>
      <c r="H3573">
        <v>102.84961165999999</v>
      </c>
      <c r="I3573">
        <v>102.17037117</v>
      </c>
      <c r="J3573">
        <v>101.26296050000001</v>
      </c>
      <c r="K3573">
        <v>98.6991491</v>
      </c>
      <c r="L3573">
        <v>94.733210479999997</v>
      </c>
      <c r="M3573">
        <v>90.495207160000007</v>
      </c>
      <c r="N3573">
        <v>86.383289860000005</v>
      </c>
    </row>
    <row r="3574" spans="1:14" x14ac:dyDescent="0.45">
      <c r="A3574" t="s">
        <v>1000</v>
      </c>
      <c r="B3574" s="6">
        <v>42655</v>
      </c>
      <c r="C3574">
        <v>2.56</v>
      </c>
      <c r="D3574" s="6">
        <v>48135</v>
      </c>
      <c r="E3574" s="6">
        <v>44481</v>
      </c>
      <c r="F3574">
        <v>104.28258298999999</v>
      </c>
      <c r="G3574">
        <v>103.58481025</v>
      </c>
      <c r="H3574">
        <v>102.89648979</v>
      </c>
      <c r="I3574">
        <v>102.21716051</v>
      </c>
      <c r="J3574">
        <v>101.34613615000001</v>
      </c>
      <c r="K3574">
        <v>98.913756939999999</v>
      </c>
      <c r="L3574">
        <v>95.018933320000002</v>
      </c>
      <c r="M3574">
        <v>90.797781330000007</v>
      </c>
      <c r="N3574">
        <v>86.684118530000006</v>
      </c>
    </row>
    <row r="3575" spans="1:14" x14ac:dyDescent="0.45">
      <c r="A3575" t="s">
        <v>998</v>
      </c>
      <c r="B3575" s="6">
        <v>42654</v>
      </c>
      <c r="C3575">
        <v>2.96</v>
      </c>
      <c r="D3575" s="6">
        <v>48135</v>
      </c>
      <c r="E3575" s="6">
        <v>45210</v>
      </c>
      <c r="F3575">
        <v>117.30824201</v>
      </c>
      <c r="G3575">
        <v>114.45192183</v>
      </c>
      <c r="H3575">
        <v>111.66531299</v>
      </c>
      <c r="I3575">
        <v>108.45735273</v>
      </c>
      <c r="J3575">
        <v>103.91850597</v>
      </c>
      <c r="K3575">
        <v>98.185970299999994</v>
      </c>
      <c r="L3575">
        <v>91.967507080000004</v>
      </c>
      <c r="M3575">
        <v>85.806641749999997</v>
      </c>
      <c r="N3575">
        <v>79.956068759999994</v>
      </c>
    </row>
    <row r="3576" spans="1:14" x14ac:dyDescent="0.45">
      <c r="A3576" t="s">
        <v>975</v>
      </c>
      <c r="B3576" s="6">
        <v>42037</v>
      </c>
      <c r="C3576">
        <v>1.92</v>
      </c>
      <c r="D3576" s="6">
        <v>45691</v>
      </c>
      <c r="E3576" s="6">
        <v>43864</v>
      </c>
      <c r="F3576">
        <v>100.47963159</v>
      </c>
      <c r="G3576">
        <v>100.39582873000001</v>
      </c>
      <c r="H3576">
        <v>100.31216427</v>
      </c>
      <c r="I3576">
        <v>100.2286379</v>
      </c>
      <c r="J3576">
        <v>100.14524926999999</v>
      </c>
      <c r="K3576">
        <v>99.963810449999997</v>
      </c>
      <c r="L3576">
        <v>98.73323121</v>
      </c>
      <c r="M3576">
        <v>96.992782210000001</v>
      </c>
      <c r="N3576">
        <v>95.197109010000005</v>
      </c>
    </row>
    <row r="3577" spans="1:14" x14ac:dyDescent="0.45">
      <c r="A3577" t="s">
        <v>987</v>
      </c>
      <c r="B3577" s="6">
        <v>42058</v>
      </c>
      <c r="C3577">
        <v>3.54</v>
      </c>
      <c r="D3577" s="6">
        <v>47536</v>
      </c>
      <c r="E3577" s="6">
        <v>44615</v>
      </c>
      <c r="F3577">
        <v>106.54573751</v>
      </c>
      <c r="G3577">
        <v>105.58590273</v>
      </c>
      <c r="H3577">
        <v>104.64376759</v>
      </c>
      <c r="I3577">
        <v>103.71882128</v>
      </c>
      <c r="J3577">
        <v>102.78482531</v>
      </c>
      <c r="K3577">
        <v>101.43032465</v>
      </c>
      <c r="L3577">
        <v>99.026010630000002</v>
      </c>
      <c r="M3577">
        <v>95.818729660000002</v>
      </c>
      <c r="N3577">
        <v>92.331010590000005</v>
      </c>
    </row>
    <row r="3578" spans="1:14" x14ac:dyDescent="0.45">
      <c r="A3578" t="s">
        <v>984</v>
      </c>
      <c r="B3578" s="6">
        <v>42111</v>
      </c>
      <c r="C3578">
        <v>1.78</v>
      </c>
      <c r="D3578" s="6">
        <v>44669</v>
      </c>
      <c r="E3578" s="6">
        <v>43938</v>
      </c>
      <c r="F3578">
        <v>100.46792769</v>
      </c>
      <c r="G3578">
        <v>100.38413459</v>
      </c>
      <c r="H3578">
        <v>100.30047988</v>
      </c>
      <c r="I3578">
        <v>100.21696323</v>
      </c>
      <c r="J3578">
        <v>100.13358432</v>
      </c>
      <c r="K3578">
        <v>100.04605537</v>
      </c>
      <c r="L3578">
        <v>99.524591040000004</v>
      </c>
      <c r="M3578">
        <v>98.679321610000002</v>
      </c>
      <c r="N3578">
        <v>97.803832029999995</v>
      </c>
    </row>
    <row r="3579" spans="1:14" x14ac:dyDescent="0.45">
      <c r="A3579" t="s">
        <v>997</v>
      </c>
      <c r="B3579" s="6">
        <v>42125</v>
      </c>
      <c r="C3579">
        <v>3.69</v>
      </c>
      <c r="D3579" s="6">
        <v>49430</v>
      </c>
      <c r="E3579" s="6">
        <v>43952</v>
      </c>
      <c r="F3579">
        <v>101.27324896</v>
      </c>
      <c r="G3579">
        <v>101.09599141</v>
      </c>
      <c r="H3579">
        <v>100.91937719000001</v>
      </c>
      <c r="I3579">
        <v>100.7434038</v>
      </c>
      <c r="J3579">
        <v>100.5679726</v>
      </c>
      <c r="K3579">
        <v>100.05605656</v>
      </c>
      <c r="L3579">
        <v>96.319369030000004</v>
      </c>
      <c r="M3579">
        <v>91.14918874</v>
      </c>
      <c r="N3579">
        <v>85.975279169999993</v>
      </c>
    </row>
    <row r="3580" spans="1:14" x14ac:dyDescent="0.45">
      <c r="A3580" t="s">
        <v>988</v>
      </c>
      <c r="B3580" s="6">
        <v>42361</v>
      </c>
      <c r="C3580">
        <v>3.76</v>
      </c>
      <c r="D3580" s="6">
        <v>47840</v>
      </c>
      <c r="E3580" s="6">
        <v>44918</v>
      </c>
      <c r="F3580">
        <v>113.27262071</v>
      </c>
      <c r="G3580">
        <v>111.37503771999999</v>
      </c>
      <c r="H3580">
        <v>109.51991233</v>
      </c>
      <c r="I3580">
        <v>107.66253668</v>
      </c>
      <c r="J3580">
        <v>105.23585027999999</v>
      </c>
      <c r="K3580">
        <v>101.42124034</v>
      </c>
      <c r="L3580">
        <v>96.410033670000004</v>
      </c>
      <c r="M3580">
        <v>90.887779929999994</v>
      </c>
      <c r="N3580">
        <v>85.362303269999998</v>
      </c>
    </row>
    <row r="3581" spans="1:14" x14ac:dyDescent="0.45">
      <c r="A3581" t="s">
        <v>1003</v>
      </c>
      <c r="B3581" s="6">
        <v>42500</v>
      </c>
      <c r="C3581">
        <v>3.31</v>
      </c>
      <c r="D3581" s="6">
        <v>49807</v>
      </c>
      <c r="E3581" s="6">
        <v>44326</v>
      </c>
      <c r="F3581">
        <v>101.20645351</v>
      </c>
      <c r="G3581">
        <v>101.02985427</v>
      </c>
      <c r="H3581">
        <v>100.85389596</v>
      </c>
      <c r="I3581">
        <v>100.67857610999999</v>
      </c>
      <c r="J3581">
        <v>100.50379642999999</v>
      </c>
      <c r="K3581">
        <v>98.910843159999999</v>
      </c>
      <c r="L3581">
        <v>93.764411569999993</v>
      </c>
      <c r="M3581">
        <v>88.130054150000007</v>
      </c>
      <c r="N3581">
        <v>82.732585380000003</v>
      </c>
    </row>
    <row r="3582" spans="1:14" x14ac:dyDescent="0.45">
      <c r="A3582" t="s">
        <v>979</v>
      </c>
      <c r="B3582" s="6">
        <v>41767</v>
      </c>
      <c r="C3582">
        <v>2.3199999999999998</v>
      </c>
      <c r="D3582" s="6">
        <v>45420</v>
      </c>
      <c r="E3582" s="6">
        <v>43593</v>
      </c>
      <c r="F3582">
        <v>100.51307129</v>
      </c>
      <c r="G3582">
        <v>100.42924054</v>
      </c>
      <c r="H3582">
        <v>100.34554824999999</v>
      </c>
      <c r="I3582">
        <v>100.26199407</v>
      </c>
      <c r="J3582">
        <v>100.17857769</v>
      </c>
      <c r="K3582">
        <v>100.09529877999999</v>
      </c>
      <c r="L3582">
        <v>99.560512029999998</v>
      </c>
      <c r="M3582">
        <v>98.283699999999996</v>
      </c>
      <c r="N3582">
        <v>96.836304299999995</v>
      </c>
    </row>
    <row r="3583" spans="1:14" x14ac:dyDescent="0.45">
      <c r="A3583" t="s">
        <v>977</v>
      </c>
      <c r="B3583" s="6">
        <v>41843</v>
      </c>
      <c r="C3583">
        <v>2.2999999999999998</v>
      </c>
      <c r="D3583" s="6">
        <v>45496</v>
      </c>
      <c r="E3583" s="6">
        <v>43669</v>
      </c>
      <c r="F3583">
        <v>100.51139931</v>
      </c>
      <c r="G3583">
        <v>100.42756995000001</v>
      </c>
      <c r="H3583">
        <v>100.34387905</v>
      </c>
      <c r="I3583">
        <v>100.26032626</v>
      </c>
      <c r="J3583">
        <v>100.17691127000001</v>
      </c>
      <c r="K3583">
        <v>100.09363375</v>
      </c>
      <c r="L3583">
        <v>99.490743370000004</v>
      </c>
      <c r="M3583">
        <v>98.131400740000004</v>
      </c>
      <c r="N3583">
        <v>96.610850850000006</v>
      </c>
    </row>
    <row r="3584" spans="1:14" x14ac:dyDescent="0.45">
      <c r="A3584" t="s">
        <v>980</v>
      </c>
      <c r="B3584" s="6">
        <v>41873</v>
      </c>
      <c r="C3584">
        <v>3.7</v>
      </c>
      <c r="D3584" s="6">
        <v>49178</v>
      </c>
      <c r="E3584" s="6">
        <v>44431</v>
      </c>
      <c r="F3584">
        <v>103.12892902</v>
      </c>
      <c r="G3584">
        <v>102.69340424000001</v>
      </c>
      <c r="H3584">
        <v>102.26156917</v>
      </c>
      <c r="I3584">
        <v>101.83337702999999</v>
      </c>
      <c r="J3584">
        <v>101.40222429000001</v>
      </c>
      <c r="K3584">
        <v>100.3544394</v>
      </c>
      <c r="L3584">
        <v>97.036445999999998</v>
      </c>
      <c r="M3584">
        <v>92.417382849999996</v>
      </c>
      <c r="N3584">
        <v>87.615592460000002</v>
      </c>
    </row>
    <row r="3585" spans="1:14" x14ac:dyDescent="0.45">
      <c r="A3585" t="s">
        <v>981</v>
      </c>
      <c r="B3585" s="6">
        <v>41953</v>
      </c>
      <c r="C3585">
        <v>2.31</v>
      </c>
      <c r="D3585" s="6">
        <v>45608</v>
      </c>
      <c r="E3585" s="6">
        <v>43781</v>
      </c>
      <c r="F3585">
        <v>100.5122353</v>
      </c>
      <c r="G3585">
        <v>100.42840525</v>
      </c>
      <c r="H3585">
        <v>100.34471365</v>
      </c>
      <c r="I3585">
        <v>100.26116017</v>
      </c>
      <c r="J3585">
        <v>100.17774448</v>
      </c>
      <c r="K3585">
        <v>100.09446626</v>
      </c>
      <c r="L3585">
        <v>99.389580679999995</v>
      </c>
      <c r="M3585">
        <v>97.889899330000006</v>
      </c>
      <c r="N3585">
        <v>96.22993846</v>
      </c>
    </row>
    <row r="3586" spans="1:14" x14ac:dyDescent="0.45">
      <c r="A3586" t="s">
        <v>976</v>
      </c>
      <c r="B3586" s="6">
        <v>41962</v>
      </c>
      <c r="C3586">
        <v>2.5299999999999998</v>
      </c>
      <c r="D3586" s="6">
        <v>45615</v>
      </c>
      <c r="E3586" s="6">
        <v>43788</v>
      </c>
      <c r="F3586">
        <v>100.51843706</v>
      </c>
      <c r="G3586">
        <v>100.43472308</v>
      </c>
      <c r="H3586">
        <v>100.35114606</v>
      </c>
      <c r="I3586">
        <v>100.26770568000001</v>
      </c>
      <c r="J3586">
        <v>100.18440164</v>
      </c>
      <c r="K3586">
        <v>100.10123363</v>
      </c>
      <c r="L3586">
        <v>99.485032430000004</v>
      </c>
      <c r="M3586">
        <v>98.028792449999997</v>
      </c>
      <c r="N3586">
        <v>96.382454569999993</v>
      </c>
    </row>
    <row r="3587" spans="1:14" x14ac:dyDescent="0.45">
      <c r="A3587" t="s">
        <v>982</v>
      </c>
      <c r="B3587" s="6">
        <v>42012</v>
      </c>
      <c r="C3587">
        <v>3.16</v>
      </c>
      <c r="D3587" s="6">
        <v>49318</v>
      </c>
      <c r="E3587" s="6">
        <v>44571</v>
      </c>
      <c r="F3587">
        <v>106.10459844</v>
      </c>
      <c r="G3587">
        <v>105.17680615</v>
      </c>
      <c r="H3587">
        <v>104.26490591</v>
      </c>
      <c r="I3587">
        <v>103.3680049</v>
      </c>
      <c r="J3587">
        <v>102.27146684</v>
      </c>
      <c r="K3587">
        <v>99.412191269999994</v>
      </c>
      <c r="L3587">
        <v>94.513177240000005</v>
      </c>
      <c r="M3587">
        <v>89.061981369999998</v>
      </c>
      <c r="N3587">
        <v>83.770791970000005</v>
      </c>
    </row>
    <row r="3588" spans="1:14" x14ac:dyDescent="0.45">
      <c r="A3588" t="s">
        <v>1320</v>
      </c>
      <c r="B3588" s="6">
        <v>40667</v>
      </c>
      <c r="C3588">
        <v>3.46</v>
      </c>
      <c r="D3588" s="6">
        <v>44320</v>
      </c>
      <c r="E3588" s="6">
        <v>40667</v>
      </c>
      <c r="F3588">
        <v>100.68913648</v>
      </c>
      <c r="G3588">
        <v>100.59401009</v>
      </c>
      <c r="H3588">
        <v>100.49907028</v>
      </c>
      <c r="I3588">
        <v>100.40431647</v>
      </c>
      <c r="J3588">
        <v>100.30974809999999</v>
      </c>
      <c r="K3588">
        <v>100.21536460999999</v>
      </c>
      <c r="L3588">
        <v>100.12116543</v>
      </c>
      <c r="M3588">
        <v>100.02715001</v>
      </c>
      <c r="N3588">
        <v>99.933317799999998</v>
      </c>
    </row>
    <row r="3589" spans="1:14" x14ac:dyDescent="0.45">
      <c r="A3589" t="s">
        <v>1234</v>
      </c>
      <c r="B3589" s="6">
        <v>40667</v>
      </c>
      <c r="C3589">
        <v>3.46</v>
      </c>
      <c r="D3589" s="6">
        <v>44320</v>
      </c>
      <c r="E3589" s="6">
        <v>40667</v>
      </c>
      <c r="F3589">
        <v>100.68913648</v>
      </c>
      <c r="G3589">
        <v>100.59401009</v>
      </c>
      <c r="H3589">
        <v>100.49907028</v>
      </c>
      <c r="I3589">
        <v>100.40431647</v>
      </c>
      <c r="J3589">
        <v>100.30974809999999</v>
      </c>
      <c r="K3589">
        <v>100.21536460999999</v>
      </c>
      <c r="L3589">
        <v>100.12116543</v>
      </c>
      <c r="M3589">
        <v>100.02715001</v>
      </c>
      <c r="N3589">
        <v>99.933317799999998</v>
      </c>
    </row>
    <row r="3590" spans="1:14" x14ac:dyDescent="0.45">
      <c r="A3590" t="s">
        <v>1273</v>
      </c>
      <c r="B3590" s="6">
        <v>40668</v>
      </c>
      <c r="C3590">
        <v>3.23</v>
      </c>
      <c r="D3590" s="6">
        <v>44321</v>
      </c>
      <c r="E3590" s="6">
        <v>40668</v>
      </c>
      <c r="F3590">
        <v>100.68613598</v>
      </c>
      <c r="G3590">
        <v>100.58833487</v>
      </c>
      <c r="H3590">
        <v>100.4907322</v>
      </c>
      <c r="I3590">
        <v>100.39332735000001</v>
      </c>
      <c r="J3590">
        <v>100.29611970000001</v>
      </c>
      <c r="K3590">
        <v>100.19910863</v>
      </c>
      <c r="L3590">
        <v>100.1022935</v>
      </c>
      <c r="M3590">
        <v>100.00567371</v>
      </c>
      <c r="N3590">
        <v>99.909248649999995</v>
      </c>
    </row>
    <row r="3591" spans="1:14" x14ac:dyDescent="0.45">
      <c r="A3591" t="s">
        <v>1257</v>
      </c>
      <c r="B3591" s="6">
        <v>40725</v>
      </c>
      <c r="C3591">
        <v>3.87</v>
      </c>
      <c r="D3591" s="6">
        <v>46204</v>
      </c>
      <c r="E3591" s="6">
        <v>40725</v>
      </c>
      <c r="F3591">
        <v>120.96785018</v>
      </c>
      <c r="G3591">
        <v>117.61700304999999</v>
      </c>
      <c r="H3591">
        <v>114.40330412</v>
      </c>
      <c r="I3591">
        <v>111.31991538</v>
      </c>
      <c r="J3591">
        <v>108.36039214</v>
      </c>
      <c r="K3591">
        <v>105.51865754000001</v>
      </c>
      <c r="L3591">
        <v>102.78897893</v>
      </c>
      <c r="M3591">
        <v>100.16594591</v>
      </c>
      <c r="N3591">
        <v>97.644449980000005</v>
      </c>
    </row>
    <row r="3592" spans="1:14" x14ac:dyDescent="0.45">
      <c r="A3592" t="s">
        <v>1124</v>
      </c>
      <c r="B3592" s="6">
        <v>40743</v>
      </c>
      <c r="C3592">
        <v>3.68</v>
      </c>
      <c r="D3592" s="6">
        <v>46223</v>
      </c>
      <c r="E3592" s="6">
        <v>40743</v>
      </c>
      <c r="F3592">
        <v>120.36693649999999</v>
      </c>
      <c r="G3592">
        <v>117.03154652000001</v>
      </c>
      <c r="H3592">
        <v>113.83273968</v>
      </c>
      <c r="I3592">
        <v>110.76370396999999</v>
      </c>
      <c r="J3592">
        <v>107.8180191</v>
      </c>
      <c r="K3592">
        <v>104.98963118</v>
      </c>
      <c r="L3592">
        <v>102.27282921</v>
      </c>
      <c r="M3592">
        <v>99.6622232</v>
      </c>
      <c r="N3592">
        <v>97.152723940000001</v>
      </c>
    </row>
    <row r="3593" spans="1:14" x14ac:dyDescent="0.45">
      <c r="A3593" t="s">
        <v>1259</v>
      </c>
      <c r="B3593" s="6">
        <v>40765</v>
      </c>
      <c r="C3593">
        <v>2.36</v>
      </c>
      <c r="D3593" s="6">
        <v>44418</v>
      </c>
      <c r="E3593" s="6">
        <v>40765</v>
      </c>
      <c r="F3593">
        <v>101.48688814</v>
      </c>
      <c r="G3593">
        <v>101.23918295</v>
      </c>
      <c r="H3593">
        <v>100.99291119999999</v>
      </c>
      <c r="I3593">
        <v>100.74805932</v>
      </c>
      <c r="J3593">
        <v>100.50461393</v>
      </c>
      <c r="K3593">
        <v>100.26256186000001</v>
      </c>
      <c r="L3593">
        <v>100.02189006</v>
      </c>
      <c r="M3593">
        <v>99.782585690000005</v>
      </c>
      <c r="N3593">
        <v>99.544636049999994</v>
      </c>
    </row>
    <row r="3594" spans="1:14" x14ac:dyDescent="0.45">
      <c r="A3594" t="s">
        <v>4771</v>
      </c>
      <c r="B3594" s="6">
        <v>44244</v>
      </c>
      <c r="C3594">
        <v>0.83</v>
      </c>
      <c r="D3594" s="6">
        <v>47893</v>
      </c>
      <c r="E3594" s="6">
        <v>44244</v>
      </c>
      <c r="F3594">
        <v>119.11840339</v>
      </c>
      <c r="G3594">
        <v>113.02360803000001</v>
      </c>
      <c r="H3594">
        <v>107.35894498</v>
      </c>
      <c r="I3594">
        <v>102.08915964000001</v>
      </c>
      <c r="J3594">
        <v>97.182190469999995</v>
      </c>
      <c r="K3594">
        <v>92.608856529999997</v>
      </c>
      <c r="L3594">
        <v>88.342577669999997</v>
      </c>
      <c r="M3594">
        <v>84.359123760000003</v>
      </c>
      <c r="N3594">
        <v>80.63638967</v>
      </c>
    </row>
    <row r="3595" spans="1:14" x14ac:dyDescent="0.45">
      <c r="A3595" t="s">
        <v>4772</v>
      </c>
      <c r="B3595" s="6">
        <v>44274</v>
      </c>
      <c r="C3595">
        <v>0.83</v>
      </c>
      <c r="D3595" s="6">
        <v>45645</v>
      </c>
      <c r="E3595" s="6">
        <v>44274</v>
      </c>
      <c r="F3595">
        <v>114.78540285</v>
      </c>
      <c r="G3595">
        <v>110.83819973999999</v>
      </c>
      <c r="H3595">
        <v>107.05227579</v>
      </c>
      <c r="I3595">
        <v>103.42004041</v>
      </c>
      <c r="J3595">
        <v>99.934311480000005</v>
      </c>
      <c r="K3595">
        <v>96.588290400000005</v>
      </c>
      <c r="L3595">
        <v>93.375538770000006</v>
      </c>
      <c r="M3595">
        <v>90.289956700000005</v>
      </c>
      <c r="N3595">
        <v>87.325762620000006</v>
      </c>
    </row>
    <row r="3596" spans="1:14" x14ac:dyDescent="0.45">
      <c r="A3596" t="s">
        <v>4773</v>
      </c>
      <c r="B3596" s="6">
        <v>44274</v>
      </c>
      <c r="C3596">
        <v>0.63</v>
      </c>
      <c r="D3596" s="6">
        <v>45370</v>
      </c>
      <c r="E3596" s="6">
        <v>44274</v>
      </c>
      <c r="F3596">
        <v>111.85505175999999</v>
      </c>
      <c r="G3596">
        <v>108.72537886000001</v>
      </c>
      <c r="H3596">
        <v>105.70202775999999</v>
      </c>
      <c r="I3596">
        <v>102.7807727</v>
      </c>
      <c r="J3596">
        <v>99.957581529999999</v>
      </c>
      <c r="K3596">
        <v>97.228605590000001</v>
      </c>
      <c r="L3596">
        <v>94.590170169999993</v>
      </c>
      <c r="M3596">
        <v>92.038765580000003</v>
      </c>
      <c r="N3596">
        <v>89.571038729999998</v>
      </c>
    </row>
    <row r="3597" spans="1:14" x14ac:dyDescent="0.45">
      <c r="A3597" t="s">
        <v>4774</v>
      </c>
      <c r="B3597" s="6">
        <v>44274</v>
      </c>
      <c r="C3597">
        <v>1.1000000000000001</v>
      </c>
      <c r="D3597" s="6">
        <v>46100</v>
      </c>
      <c r="E3597" s="6">
        <v>44274</v>
      </c>
      <c r="F3597">
        <v>119.23357299</v>
      </c>
      <c r="G3597">
        <v>113.92407712000001</v>
      </c>
      <c r="H3597">
        <v>108.89125977</v>
      </c>
      <c r="I3597">
        <v>104.11913855</v>
      </c>
      <c r="J3597">
        <v>99.592740300000003</v>
      </c>
      <c r="K3597">
        <v>95.298031969999997</v>
      </c>
      <c r="L3597">
        <v>91.221856590000002</v>
      </c>
      <c r="M3597">
        <v>87.351873859999998</v>
      </c>
      <c r="N3597">
        <v>83.676505239999997</v>
      </c>
    </row>
    <row r="3598" spans="1:14" x14ac:dyDescent="0.45">
      <c r="A3598" t="s">
        <v>4775</v>
      </c>
      <c r="B3598" s="6">
        <v>44286</v>
      </c>
      <c r="C3598">
        <v>1.25</v>
      </c>
      <c r="D3598" s="6">
        <v>47938</v>
      </c>
      <c r="E3598" s="6">
        <v>44286</v>
      </c>
      <c r="F3598">
        <v>120.8069788</v>
      </c>
      <c r="G3598">
        <v>114.59897503000001</v>
      </c>
      <c r="H3598">
        <v>108.8312492</v>
      </c>
      <c r="I3598">
        <v>103.46753789</v>
      </c>
      <c r="J3598">
        <v>98.474877530000001</v>
      </c>
      <c r="K3598">
        <v>93.823280080000004</v>
      </c>
      <c r="L3598">
        <v>89.485442759999998</v>
      </c>
      <c r="M3598">
        <v>85.436487940000006</v>
      </c>
      <c r="N3598">
        <v>81.653729970000001</v>
      </c>
    </row>
    <row r="3599" spans="1:14" x14ac:dyDescent="0.45">
      <c r="A3599" t="s">
        <v>4776</v>
      </c>
      <c r="B3599" s="6">
        <v>44203</v>
      </c>
      <c r="C3599">
        <v>0.54</v>
      </c>
      <c r="D3599" s="6">
        <v>45296</v>
      </c>
      <c r="E3599" s="6">
        <v>44203</v>
      </c>
      <c r="F3599">
        <v>110.9196084</v>
      </c>
      <c r="G3599">
        <v>108.01541554000001</v>
      </c>
      <c r="H3599">
        <v>105.20423131</v>
      </c>
      <c r="I3599">
        <v>102.48244248</v>
      </c>
      <c r="J3599">
        <v>99.846604720000002</v>
      </c>
      <c r="K3599">
        <v>97.293433179999994</v>
      </c>
      <c r="L3599">
        <v>94.819793739999994</v>
      </c>
      <c r="M3599">
        <v>92.422694739999997</v>
      </c>
      <c r="N3599">
        <v>90.099279350000003</v>
      </c>
    </row>
    <row r="3600" spans="1:14" x14ac:dyDescent="0.45">
      <c r="A3600" t="s">
        <v>4777</v>
      </c>
      <c r="B3600" s="6">
        <v>44203</v>
      </c>
      <c r="C3600">
        <v>0.54</v>
      </c>
      <c r="D3600" s="6">
        <v>45296</v>
      </c>
      <c r="E3600" s="6">
        <v>44203</v>
      </c>
      <c r="F3600">
        <v>110.9196084</v>
      </c>
      <c r="G3600">
        <v>108.01541554000001</v>
      </c>
      <c r="H3600">
        <v>105.20423131</v>
      </c>
      <c r="I3600">
        <v>102.48244248</v>
      </c>
      <c r="J3600">
        <v>99.846604720000002</v>
      </c>
      <c r="K3600">
        <v>97.293433179999994</v>
      </c>
      <c r="L3600">
        <v>94.819793739999994</v>
      </c>
      <c r="M3600">
        <v>92.422694739999997</v>
      </c>
      <c r="N3600">
        <v>90.099279350000003</v>
      </c>
    </row>
    <row r="3601" spans="1:14" x14ac:dyDescent="0.45">
      <c r="A3601" t="s">
        <v>4778</v>
      </c>
      <c r="B3601" s="6">
        <v>44203</v>
      </c>
      <c r="C3601">
        <v>0.54</v>
      </c>
      <c r="D3601" s="6">
        <v>45296</v>
      </c>
      <c r="E3601" s="6">
        <v>44203</v>
      </c>
      <c r="F3601">
        <v>110.9196084</v>
      </c>
      <c r="G3601">
        <v>108.01541554000001</v>
      </c>
      <c r="H3601">
        <v>105.20423131</v>
      </c>
      <c r="I3601">
        <v>102.48244248</v>
      </c>
      <c r="J3601">
        <v>99.846604720000002</v>
      </c>
      <c r="K3601">
        <v>97.293433179999994</v>
      </c>
      <c r="L3601">
        <v>94.819793739999994</v>
      </c>
      <c r="M3601">
        <v>92.422694739999997</v>
      </c>
      <c r="N3601">
        <v>90.099279350000003</v>
      </c>
    </row>
    <row r="3602" spans="1:14" x14ac:dyDescent="0.45">
      <c r="A3602" t="s">
        <v>4779</v>
      </c>
      <c r="B3602" s="6">
        <v>44239</v>
      </c>
      <c r="C3602">
        <v>1.1000000000000001</v>
      </c>
      <c r="D3602" s="6">
        <v>49717</v>
      </c>
      <c r="E3602" s="6">
        <v>44239</v>
      </c>
      <c r="F3602">
        <v>128.28308135</v>
      </c>
      <c r="G3602">
        <v>118.50128213000001</v>
      </c>
      <c r="H3602">
        <v>109.71652487</v>
      </c>
      <c r="I3602">
        <v>101.81309115000001</v>
      </c>
      <c r="J3602">
        <v>94.689854260000004</v>
      </c>
      <c r="K3602">
        <v>88.258322050000004</v>
      </c>
      <c r="L3602">
        <v>82.440955759999994</v>
      </c>
      <c r="M3602">
        <v>77.169724209999998</v>
      </c>
      <c r="N3602">
        <v>72.384859030000001</v>
      </c>
    </row>
    <row r="3603" spans="1:14" x14ac:dyDescent="0.45">
      <c r="A3603" t="s">
        <v>4780</v>
      </c>
      <c r="B3603" s="6">
        <v>44239</v>
      </c>
      <c r="C3603">
        <v>0.77</v>
      </c>
      <c r="D3603" s="6">
        <v>46065</v>
      </c>
      <c r="E3603" s="6">
        <v>44239</v>
      </c>
      <c r="F3603">
        <v>117.62774915999999</v>
      </c>
      <c r="G3603">
        <v>112.38655347</v>
      </c>
      <c r="H3603">
        <v>107.41525383</v>
      </c>
      <c r="I3603">
        <v>102.69849902</v>
      </c>
      <c r="J3603">
        <v>98.221890189999996</v>
      </c>
      <c r="K3603">
        <v>93.971916890000003</v>
      </c>
      <c r="L3603">
        <v>89.935897729999994</v>
      </c>
      <c r="M3603">
        <v>86.101925309999999</v>
      </c>
      <c r="N3603">
        <v>82.458815049999998</v>
      </c>
    </row>
    <row r="3604" spans="1:14" x14ac:dyDescent="0.45">
      <c r="A3604" t="s">
        <v>4781</v>
      </c>
      <c r="B3604" s="6">
        <v>44239</v>
      </c>
      <c r="C3604">
        <v>0.76</v>
      </c>
      <c r="D3604" s="6">
        <v>46065</v>
      </c>
      <c r="E3604" s="6">
        <v>44239</v>
      </c>
      <c r="F3604">
        <v>117.30188352</v>
      </c>
      <c r="G3604">
        <v>112.15728887</v>
      </c>
      <c r="H3604">
        <v>107.27614964999999</v>
      </c>
      <c r="I3604">
        <v>102.64352291</v>
      </c>
      <c r="J3604">
        <v>98.245391249999997</v>
      </c>
      <c r="K3604">
        <v>94.068600720000006</v>
      </c>
      <c r="L3604">
        <v>90.100803189999993</v>
      </c>
      <c r="M3604">
        <v>86.330402879999994</v>
      </c>
      <c r="N3604">
        <v>82.746506679999996</v>
      </c>
    </row>
    <row r="3605" spans="1:14" x14ac:dyDescent="0.45">
      <c r="A3605" t="s">
        <v>4615</v>
      </c>
      <c r="B3605" s="6">
        <v>44145</v>
      </c>
      <c r="C3605">
        <v>1.1200000000000001</v>
      </c>
      <c r="D3605" s="6">
        <v>46701</v>
      </c>
      <c r="E3605" s="6">
        <v>44145</v>
      </c>
      <c r="F3605">
        <v>123.26637555000001</v>
      </c>
      <c r="G3605">
        <v>116.09381567</v>
      </c>
      <c r="H3605">
        <v>109.40095827</v>
      </c>
      <c r="I3605">
        <v>103.15291654000001</v>
      </c>
      <c r="J3605">
        <v>97.317528640000006</v>
      </c>
      <c r="K3605">
        <v>91.86513033</v>
      </c>
      <c r="L3605">
        <v>86.768347820000002</v>
      </c>
      <c r="M3605">
        <v>82.001908959999994</v>
      </c>
      <c r="N3605">
        <v>77.542470899999998</v>
      </c>
    </row>
    <row r="3606" spans="1:14" x14ac:dyDescent="0.45">
      <c r="A3606" t="s">
        <v>4782</v>
      </c>
      <c r="B3606" s="6">
        <v>44168</v>
      </c>
      <c r="C3606">
        <v>0.57999999999999996</v>
      </c>
      <c r="D3606" s="6">
        <v>45261</v>
      </c>
      <c r="E3606" s="6">
        <v>44168</v>
      </c>
      <c r="F3606">
        <v>110.71692563000001</v>
      </c>
      <c r="G3606">
        <v>107.91189761</v>
      </c>
      <c r="H3606">
        <v>105.1942233</v>
      </c>
      <c r="I3606">
        <v>102.56058939</v>
      </c>
      <c r="J3606">
        <v>100.00783404000001</v>
      </c>
      <c r="K3606">
        <v>97.532938569999999</v>
      </c>
      <c r="L3606">
        <v>95.133019829999995</v>
      </c>
      <c r="M3606">
        <v>92.805322919999995</v>
      </c>
      <c r="N3606">
        <v>90.547214409999995</v>
      </c>
    </row>
    <row r="3607" spans="1:14" x14ac:dyDescent="0.45">
      <c r="A3607" t="s">
        <v>4783</v>
      </c>
      <c r="B3607" s="6">
        <v>44172</v>
      </c>
      <c r="C3607">
        <v>1.01</v>
      </c>
      <c r="D3607" s="6">
        <v>46728</v>
      </c>
      <c r="E3607" s="6">
        <v>44172</v>
      </c>
      <c r="F3607">
        <v>122.64780193</v>
      </c>
      <c r="G3607">
        <v>115.43120872999999</v>
      </c>
      <c r="H3607">
        <v>108.70213305999999</v>
      </c>
      <c r="I3607">
        <v>102.42476619</v>
      </c>
      <c r="J3607">
        <v>96.566125850000006</v>
      </c>
      <c r="K3607">
        <v>91.095817679999996</v>
      </c>
      <c r="L3607">
        <v>85.985818140000006</v>
      </c>
      <c r="M3607">
        <v>81.210276780000001</v>
      </c>
      <c r="N3607">
        <v>76.745336179999995</v>
      </c>
    </row>
    <row r="3608" spans="1:14" x14ac:dyDescent="0.45">
      <c r="A3608" t="s">
        <v>4784</v>
      </c>
      <c r="B3608" s="6">
        <v>44172</v>
      </c>
      <c r="C3608">
        <v>1.85</v>
      </c>
      <c r="D3608" s="6">
        <v>55129</v>
      </c>
      <c r="E3608" s="6">
        <v>44172</v>
      </c>
      <c r="F3608">
        <v>159.15380228000001</v>
      </c>
      <c r="G3608">
        <v>135.76188876000001</v>
      </c>
      <c r="H3608">
        <v>116.78689921</v>
      </c>
      <c r="I3608">
        <v>101.30049657000001</v>
      </c>
      <c r="J3608">
        <v>88.582375929999998</v>
      </c>
      <c r="K3608">
        <v>78.071503899999996</v>
      </c>
      <c r="L3608">
        <v>69.329189229999997</v>
      </c>
      <c r="M3608">
        <v>62.011031439999996</v>
      </c>
      <c r="N3608">
        <v>55.845549570000003</v>
      </c>
    </row>
    <row r="3609" spans="1:14" x14ac:dyDescent="0.45">
      <c r="A3609" t="s">
        <v>4785</v>
      </c>
      <c r="B3609" s="6">
        <v>44186</v>
      </c>
      <c r="C3609">
        <v>0.51</v>
      </c>
      <c r="D3609" s="6">
        <v>46010</v>
      </c>
      <c r="E3609" s="6">
        <v>44186</v>
      </c>
      <c r="F3609">
        <v>116.06376062</v>
      </c>
      <c r="G3609">
        <v>111.21660488000001</v>
      </c>
      <c r="H3609">
        <v>106.60982955</v>
      </c>
      <c r="I3609">
        <v>102.23003605</v>
      </c>
      <c r="J3609">
        <v>98.064655560000006</v>
      </c>
      <c r="K3609">
        <v>94.101892210000003</v>
      </c>
      <c r="L3609">
        <v>90.330670560000002</v>
      </c>
      <c r="M3609">
        <v>86.740586989999997</v>
      </c>
      <c r="N3609">
        <v>83.321864739999995</v>
      </c>
    </row>
    <row r="3610" spans="1:14" x14ac:dyDescent="0.45">
      <c r="A3610" t="s">
        <v>4786</v>
      </c>
      <c r="B3610" s="6">
        <v>44193</v>
      </c>
      <c r="C3610">
        <v>0.84</v>
      </c>
      <c r="D3610" s="6">
        <v>47847</v>
      </c>
      <c r="E3610" s="6">
        <v>44193</v>
      </c>
      <c r="F3610">
        <v>118.01626878</v>
      </c>
      <c r="G3610">
        <v>112.09972599</v>
      </c>
      <c r="H3610">
        <v>106.59341526</v>
      </c>
      <c r="I3610">
        <v>101.46425523000001</v>
      </c>
      <c r="J3610">
        <v>96.682115730000007</v>
      </c>
      <c r="K3610">
        <v>92.219533040000002</v>
      </c>
      <c r="L3610">
        <v>88.051454559999996</v>
      </c>
      <c r="M3610">
        <v>84.155009559999996</v>
      </c>
      <c r="N3610">
        <v>80.509303189999997</v>
      </c>
    </row>
    <row r="3611" spans="1:14" x14ac:dyDescent="0.45">
      <c r="A3611" t="s">
        <v>4333</v>
      </c>
      <c r="B3611" s="6">
        <v>44049</v>
      </c>
      <c r="C3611">
        <v>0.3</v>
      </c>
      <c r="D3611" s="6">
        <v>45357</v>
      </c>
      <c r="E3611" s="6">
        <v>44049</v>
      </c>
      <c r="F3611">
        <v>106.37765474</v>
      </c>
      <c r="G3611">
        <v>104.69439371999999</v>
      </c>
      <c r="H3611">
        <v>103.05504288</v>
      </c>
      <c r="I3611">
        <v>101.45808741</v>
      </c>
      <c r="J3611">
        <v>99.902077289999994</v>
      </c>
      <c r="K3611">
        <v>98.385623910000007</v>
      </c>
      <c r="L3611">
        <v>96.907397020000005</v>
      </c>
      <c r="M3611">
        <v>95.466121689999994</v>
      </c>
      <c r="N3611">
        <v>94.060575659999998</v>
      </c>
    </row>
    <row r="3612" spans="1:14" x14ac:dyDescent="0.45">
      <c r="A3612" t="s">
        <v>4334</v>
      </c>
      <c r="B3612" s="6">
        <v>44057</v>
      </c>
      <c r="C3612">
        <v>0.96</v>
      </c>
      <c r="D3612" s="6">
        <v>49535</v>
      </c>
      <c r="E3612" s="6">
        <v>44057</v>
      </c>
      <c r="F3612">
        <v>126.29382826</v>
      </c>
      <c r="G3612">
        <v>116.97725474000001</v>
      </c>
      <c r="H3612">
        <v>108.58154517</v>
      </c>
      <c r="I3612">
        <v>101.00291011</v>
      </c>
      <c r="J3612">
        <v>94.150284970000001</v>
      </c>
      <c r="K3612">
        <v>87.943668709999997</v>
      </c>
      <c r="L3612">
        <v>82.312690770000003</v>
      </c>
      <c r="M3612">
        <v>77.195373660000001</v>
      </c>
      <c r="N3612">
        <v>72.537062930000005</v>
      </c>
    </row>
    <row r="3613" spans="1:14" x14ac:dyDescent="0.45">
      <c r="A3613" t="s">
        <v>4326</v>
      </c>
      <c r="B3613" s="6">
        <v>44061</v>
      </c>
      <c r="C3613">
        <v>0.97</v>
      </c>
      <c r="D3613" s="6">
        <v>46617</v>
      </c>
      <c r="E3613" s="6">
        <v>44061</v>
      </c>
      <c r="F3613">
        <v>121.78225931999999</v>
      </c>
      <c r="G3613">
        <v>114.90563056000001</v>
      </c>
      <c r="H3613">
        <v>108.47506128000001</v>
      </c>
      <c r="I3613">
        <v>102.45910454</v>
      </c>
      <c r="J3613">
        <v>96.828690940000001</v>
      </c>
      <c r="K3613">
        <v>91.556937120000001</v>
      </c>
      <c r="L3613">
        <v>86.618970570000002</v>
      </c>
      <c r="M3613">
        <v>81.991769410000003</v>
      </c>
      <c r="N3613">
        <v>77.654015659999999</v>
      </c>
    </row>
    <row r="3614" spans="1:14" x14ac:dyDescent="0.45">
      <c r="A3614" t="s">
        <v>4327</v>
      </c>
      <c r="B3614" s="6">
        <v>44084</v>
      </c>
      <c r="C3614">
        <v>0.96</v>
      </c>
      <c r="D3614" s="6">
        <v>46640</v>
      </c>
      <c r="E3614" s="6">
        <v>44084</v>
      </c>
      <c r="F3614">
        <v>121.83725613</v>
      </c>
      <c r="G3614">
        <v>114.89515787000001</v>
      </c>
      <c r="H3614">
        <v>108.40747682</v>
      </c>
      <c r="I3614">
        <v>102.34188238999999</v>
      </c>
      <c r="J3614">
        <v>96.668511350000003</v>
      </c>
      <c r="K3614">
        <v>91.359767070000004</v>
      </c>
      <c r="L3614">
        <v>86.390136229999996</v>
      </c>
      <c r="M3614">
        <v>81.736021160000007</v>
      </c>
      <c r="N3614">
        <v>77.375586519999999</v>
      </c>
    </row>
    <row r="3615" spans="1:14" x14ac:dyDescent="0.45">
      <c r="A3615" t="s">
        <v>4328</v>
      </c>
      <c r="B3615" s="6">
        <v>44133</v>
      </c>
      <c r="C3615">
        <v>1.49</v>
      </c>
      <c r="D3615" s="6">
        <v>50707</v>
      </c>
      <c r="E3615" s="6">
        <v>44133</v>
      </c>
      <c r="F3615">
        <v>148.82231626000001</v>
      </c>
      <c r="G3615">
        <v>130.36494662999999</v>
      </c>
      <c r="H3615">
        <v>114.64159402</v>
      </c>
      <c r="I3615">
        <v>101.21628775000001</v>
      </c>
      <c r="J3615">
        <v>89.725814540000002</v>
      </c>
      <c r="K3615">
        <v>79.867152540000006</v>
      </c>
      <c r="L3615">
        <v>71.387139039999994</v>
      </c>
      <c r="M3615">
        <v>64.073964430000004</v>
      </c>
      <c r="N3615">
        <v>57.75016119</v>
      </c>
    </row>
    <row r="3616" spans="1:14" x14ac:dyDescent="0.45">
      <c r="A3616" t="s">
        <v>4614</v>
      </c>
      <c r="B3616" s="6">
        <v>44138</v>
      </c>
      <c r="C3616">
        <v>0.89</v>
      </c>
      <c r="D3616" s="6">
        <v>47791</v>
      </c>
      <c r="E3616" s="6">
        <v>44138</v>
      </c>
      <c r="F3616">
        <v>118.19148821</v>
      </c>
      <c r="G3616">
        <v>112.31658797999999</v>
      </c>
      <c r="H3616">
        <v>106.84583008</v>
      </c>
      <c r="I3616">
        <v>101.74686799</v>
      </c>
      <c r="J3616">
        <v>96.990220059999999</v>
      </c>
      <c r="K3616">
        <v>92.548995050000002</v>
      </c>
      <c r="L3616">
        <v>88.398645819999999</v>
      </c>
      <c r="M3616">
        <v>84.516747910000007</v>
      </c>
      <c r="N3616">
        <v>80.882800610000004</v>
      </c>
    </row>
    <row r="3617" spans="1:14" x14ac:dyDescent="0.45">
      <c r="A3617" t="s">
        <v>4339</v>
      </c>
      <c r="B3617" s="6">
        <v>44000</v>
      </c>
      <c r="C3617">
        <v>0.7</v>
      </c>
      <c r="D3617" s="6">
        <v>47652</v>
      </c>
      <c r="E3617" s="6">
        <v>44000</v>
      </c>
      <c r="F3617">
        <v>117.44641319999999</v>
      </c>
      <c r="G3617">
        <v>111.83391546999999</v>
      </c>
      <c r="H3617">
        <v>106.59364844</v>
      </c>
      <c r="I3617">
        <v>101.69682392999999</v>
      </c>
      <c r="J3617">
        <v>97.117123050000004</v>
      </c>
      <c r="K3617">
        <v>92.830466599999994</v>
      </c>
      <c r="L3617">
        <v>88.814808310000004</v>
      </c>
      <c r="M3617">
        <v>85.049948520000001</v>
      </c>
      <c r="N3617">
        <v>81.517366179999996</v>
      </c>
    </row>
    <row r="3618" spans="1:14" x14ac:dyDescent="0.45">
      <c r="A3618" t="s">
        <v>4340</v>
      </c>
      <c r="B3618" s="6">
        <v>44005</v>
      </c>
      <c r="C3618">
        <v>1.23</v>
      </c>
      <c r="D3618" s="6">
        <v>50579</v>
      </c>
      <c r="E3618" s="6">
        <v>44005</v>
      </c>
      <c r="F3618">
        <v>133.38072428000001</v>
      </c>
      <c r="G3618">
        <v>121.57482935</v>
      </c>
      <c r="H3618">
        <v>111.13530382</v>
      </c>
      <c r="I3618">
        <v>101.88314054999999</v>
      </c>
      <c r="J3618">
        <v>93.664692700000003</v>
      </c>
      <c r="K3618">
        <v>86.347868070000004</v>
      </c>
      <c r="L3618">
        <v>79.81892148</v>
      </c>
      <c r="M3618">
        <v>73.979747610000004</v>
      </c>
      <c r="N3618">
        <v>68.745592900000005</v>
      </c>
    </row>
    <row r="3619" spans="1:14" x14ac:dyDescent="0.45">
      <c r="A3619" t="s">
        <v>4329</v>
      </c>
      <c r="B3619" s="6">
        <v>44021</v>
      </c>
      <c r="C3619">
        <v>0.59</v>
      </c>
      <c r="D3619" s="6">
        <v>45114</v>
      </c>
      <c r="E3619" s="6">
        <v>44021</v>
      </c>
      <c r="F3619">
        <v>109.39386478999999</v>
      </c>
      <c r="G3619">
        <v>106.99879593999999</v>
      </c>
      <c r="H3619">
        <v>104.66936219</v>
      </c>
      <c r="I3619">
        <v>102.40327701</v>
      </c>
      <c r="J3619">
        <v>100.19835363999999</v>
      </c>
      <c r="K3619">
        <v>98.052499760000003</v>
      </c>
      <c r="L3619">
        <v>95.963712479999998</v>
      </c>
      <c r="M3619">
        <v>93.930073649999997</v>
      </c>
      <c r="N3619">
        <v>91.949745469999996</v>
      </c>
    </row>
    <row r="3620" spans="1:14" x14ac:dyDescent="0.45">
      <c r="A3620" t="s">
        <v>4330</v>
      </c>
      <c r="B3620" s="6">
        <v>44021</v>
      </c>
      <c r="C3620">
        <v>0.77</v>
      </c>
      <c r="D3620" s="6">
        <v>45847</v>
      </c>
      <c r="E3620" s="6">
        <v>44021</v>
      </c>
      <c r="F3620">
        <v>116.18269862</v>
      </c>
      <c r="G3620">
        <v>111.58896006000001</v>
      </c>
      <c r="H3620">
        <v>107.20701747</v>
      </c>
      <c r="I3620">
        <v>103.02587379000001</v>
      </c>
      <c r="J3620">
        <v>99.035169819999993</v>
      </c>
      <c r="K3620">
        <v>95.225142969999993</v>
      </c>
      <c r="L3620">
        <v>91.586589160000003</v>
      </c>
      <c r="M3620">
        <v>88.110827270000001</v>
      </c>
      <c r="N3620">
        <v>84.789666159999996</v>
      </c>
    </row>
    <row r="3621" spans="1:14" x14ac:dyDescent="0.45">
      <c r="A3621" t="s">
        <v>4331</v>
      </c>
      <c r="B3621" s="6">
        <v>44028</v>
      </c>
      <c r="C3621">
        <v>0.97</v>
      </c>
      <c r="D3621" s="6">
        <v>46584</v>
      </c>
      <c r="E3621" s="6">
        <v>44028</v>
      </c>
      <c r="F3621">
        <v>121.61485749000001</v>
      </c>
      <c r="G3621">
        <v>114.83316864</v>
      </c>
      <c r="H3621">
        <v>108.48613782</v>
      </c>
      <c r="I3621">
        <v>102.54340788</v>
      </c>
      <c r="J3621">
        <v>96.976904360000006</v>
      </c>
      <c r="K3621">
        <v>91.760651679999995</v>
      </c>
      <c r="L3621">
        <v>86.870605159999997</v>
      </c>
      <c r="M3621">
        <v>82.284497329999994</v>
      </c>
      <c r="N3621">
        <v>77.981697359999998</v>
      </c>
    </row>
    <row r="3622" spans="1:14" x14ac:dyDescent="0.45">
      <c r="A3622" t="s">
        <v>4332</v>
      </c>
      <c r="B3622" s="6">
        <v>44036</v>
      </c>
      <c r="C3622">
        <v>1.41</v>
      </c>
      <c r="D3622" s="6">
        <v>50612</v>
      </c>
      <c r="E3622" s="6">
        <v>44036</v>
      </c>
      <c r="F3622">
        <v>147.05359607</v>
      </c>
      <c r="G3622">
        <v>129.00330249999999</v>
      </c>
      <c r="H3622">
        <v>113.59797159</v>
      </c>
      <c r="I3622">
        <v>100.42059807</v>
      </c>
      <c r="J3622">
        <v>89.122965640000004</v>
      </c>
      <c r="K3622">
        <v>79.413904979999998</v>
      </c>
      <c r="L3622">
        <v>71.049614410000004</v>
      </c>
      <c r="M3622">
        <v>63.825671499999999</v>
      </c>
      <c r="N3622">
        <v>57.570432519999997</v>
      </c>
    </row>
    <row r="3623" spans="1:14" x14ac:dyDescent="0.45">
      <c r="A3623" t="s">
        <v>4345</v>
      </c>
      <c r="B3623" s="6">
        <v>43973</v>
      </c>
      <c r="C3623">
        <v>0.96</v>
      </c>
      <c r="D3623" s="6">
        <v>47625</v>
      </c>
      <c r="E3623" s="6">
        <v>43973</v>
      </c>
      <c r="F3623">
        <v>117.97945891000001</v>
      </c>
      <c r="G3623">
        <v>112.34057309000001</v>
      </c>
      <c r="H3623">
        <v>107.07894779</v>
      </c>
      <c r="I3623">
        <v>102.16513682999999</v>
      </c>
      <c r="J3623">
        <v>97.572243790000002</v>
      </c>
      <c r="K3623">
        <v>93.275682509999996</v>
      </c>
      <c r="L3623">
        <v>89.252961780000007</v>
      </c>
      <c r="M3623">
        <v>85.483491450000002</v>
      </c>
      <c r="N3623">
        <v>81.948407829999994</v>
      </c>
    </row>
    <row r="3624" spans="1:14" x14ac:dyDescent="0.45">
      <c r="A3624" t="s">
        <v>4346</v>
      </c>
      <c r="B3624" s="6">
        <v>43987</v>
      </c>
      <c r="C3624">
        <v>0.91</v>
      </c>
      <c r="D3624" s="6">
        <v>45813</v>
      </c>
      <c r="E3624" s="6">
        <v>43987</v>
      </c>
      <c r="F3624">
        <v>116.55512738</v>
      </c>
      <c r="G3624">
        <v>112.04673371</v>
      </c>
      <c r="H3624">
        <v>107.74229273</v>
      </c>
      <c r="I3624">
        <v>103.6313739</v>
      </c>
      <c r="J3624">
        <v>99.704144900000003</v>
      </c>
      <c r="K3624">
        <v>95.951333349999999</v>
      </c>
      <c r="L3624">
        <v>92.36419119</v>
      </c>
      <c r="M3624">
        <v>88.934461650000003</v>
      </c>
      <c r="N3624">
        <v>85.654348499999998</v>
      </c>
    </row>
    <row r="3625" spans="1:14" x14ac:dyDescent="0.45">
      <c r="A3625" t="s">
        <v>4335</v>
      </c>
      <c r="B3625" s="6">
        <v>43990</v>
      </c>
      <c r="C3625">
        <v>1.34</v>
      </c>
      <c r="D3625" s="6">
        <v>47641</v>
      </c>
      <c r="E3625" s="6">
        <v>43990</v>
      </c>
      <c r="F3625">
        <v>127.99189724999999</v>
      </c>
      <c r="G3625">
        <v>119.06508309</v>
      </c>
      <c r="H3625">
        <v>110.89533453</v>
      </c>
      <c r="I3625">
        <v>103.41244743</v>
      </c>
      <c r="J3625">
        <v>96.553160430000005</v>
      </c>
      <c r="K3625">
        <v>90.260429920000007</v>
      </c>
      <c r="L3625">
        <v>84.482784510000002</v>
      </c>
      <c r="M3625">
        <v>79.17375002</v>
      </c>
      <c r="N3625">
        <v>74.291336700000002</v>
      </c>
    </row>
    <row r="3626" spans="1:14" x14ac:dyDescent="0.45">
      <c r="A3626" t="s">
        <v>4336</v>
      </c>
      <c r="B3626" s="6">
        <v>43992</v>
      </c>
      <c r="C3626">
        <v>1.1100000000000001</v>
      </c>
      <c r="D3626" s="6">
        <v>46548</v>
      </c>
      <c r="E3626" s="6">
        <v>43992</v>
      </c>
      <c r="F3626">
        <v>122.33961612</v>
      </c>
      <c r="G3626">
        <v>115.62252701</v>
      </c>
      <c r="H3626">
        <v>109.33005936000001</v>
      </c>
      <c r="I3626">
        <v>103.43287840000001</v>
      </c>
      <c r="J3626">
        <v>97.903839489999996</v>
      </c>
      <c r="K3626">
        <v>92.717812249999994</v>
      </c>
      <c r="L3626">
        <v>87.851519819999993</v>
      </c>
      <c r="M3626">
        <v>83.283391929999993</v>
      </c>
      <c r="N3626">
        <v>78.993430349999997</v>
      </c>
    </row>
    <row r="3627" spans="1:14" x14ac:dyDescent="0.45">
      <c r="A3627" t="s">
        <v>4337</v>
      </c>
      <c r="B3627" s="6">
        <v>43994</v>
      </c>
      <c r="C3627">
        <v>1.42</v>
      </c>
      <c r="D3627" s="6">
        <v>51299</v>
      </c>
      <c r="E3627" s="6">
        <v>43994</v>
      </c>
      <c r="F3627">
        <v>136.2379455</v>
      </c>
      <c r="G3627">
        <v>122.79534904</v>
      </c>
      <c r="H3627">
        <v>111.10567678</v>
      </c>
      <c r="I3627">
        <v>100.91124283000001</v>
      </c>
      <c r="J3627">
        <v>91.99517238</v>
      </c>
      <c r="K3627">
        <v>84.174578659999995</v>
      </c>
      <c r="L3627">
        <v>77.294930789999995</v>
      </c>
      <c r="M3627">
        <v>71.225397029999996</v>
      </c>
      <c r="N3627">
        <v>65.854988120000002</v>
      </c>
    </row>
    <row r="3628" spans="1:14" x14ac:dyDescent="0.45">
      <c r="A3628" t="s">
        <v>4338</v>
      </c>
      <c r="B3628" s="6">
        <v>43998</v>
      </c>
      <c r="C3628">
        <v>0.74</v>
      </c>
      <c r="D3628" s="6">
        <v>47651</v>
      </c>
      <c r="E3628" s="6">
        <v>43998</v>
      </c>
      <c r="F3628">
        <v>117.66616501999999</v>
      </c>
      <c r="G3628">
        <v>112.04326464</v>
      </c>
      <c r="H3628">
        <v>106.79327929999999</v>
      </c>
      <c r="I3628">
        <v>101.88736839000001</v>
      </c>
      <c r="J3628">
        <v>97.299165020000004</v>
      </c>
      <c r="K3628">
        <v>93.00454603</v>
      </c>
      <c r="L3628">
        <v>88.981424840000003</v>
      </c>
      <c r="M3628">
        <v>85.209564869999994</v>
      </c>
      <c r="N3628">
        <v>81.67041116</v>
      </c>
    </row>
    <row r="3629" spans="1:14" x14ac:dyDescent="0.45">
      <c r="A3629" t="s">
        <v>4351</v>
      </c>
      <c r="B3629" s="6">
        <v>43963</v>
      </c>
      <c r="C3629">
        <v>0.85</v>
      </c>
      <c r="D3629" s="6">
        <v>45789</v>
      </c>
      <c r="E3629" s="6">
        <v>43963</v>
      </c>
      <c r="F3629">
        <v>115.53969954</v>
      </c>
      <c r="G3629">
        <v>111.28829248</v>
      </c>
      <c r="H3629">
        <v>107.22441966</v>
      </c>
      <c r="I3629">
        <v>103.33868068</v>
      </c>
      <c r="J3629">
        <v>99.622203670000005</v>
      </c>
      <c r="K3629">
        <v>96.066612140000004</v>
      </c>
      <c r="L3629">
        <v>92.663994239999994</v>
      </c>
      <c r="M3629">
        <v>89.406874029999997</v>
      </c>
      <c r="N3629">
        <v>86.288184819999998</v>
      </c>
    </row>
    <row r="3630" spans="1:14" x14ac:dyDescent="0.45">
      <c r="A3630" t="s">
        <v>4352</v>
      </c>
      <c r="B3630" s="6">
        <v>43963</v>
      </c>
      <c r="C3630">
        <v>0.85</v>
      </c>
      <c r="D3630" s="6">
        <v>45789</v>
      </c>
      <c r="E3630" s="6">
        <v>43963</v>
      </c>
      <c r="F3630">
        <v>115.53969954</v>
      </c>
      <c r="G3630">
        <v>111.28829248</v>
      </c>
      <c r="H3630">
        <v>107.22441966</v>
      </c>
      <c r="I3630">
        <v>103.33868068</v>
      </c>
      <c r="J3630">
        <v>99.622203670000005</v>
      </c>
      <c r="K3630">
        <v>96.066612140000004</v>
      </c>
      <c r="L3630">
        <v>92.663994239999994</v>
      </c>
      <c r="M3630">
        <v>89.406874029999997</v>
      </c>
      <c r="N3630">
        <v>86.288184819999998</v>
      </c>
    </row>
    <row r="3631" spans="1:14" x14ac:dyDescent="0.45">
      <c r="A3631" t="s">
        <v>4341</v>
      </c>
      <c r="B3631" s="6">
        <v>43963</v>
      </c>
      <c r="C3631">
        <v>0.86</v>
      </c>
      <c r="D3631" s="6">
        <v>45789</v>
      </c>
      <c r="E3631" s="6">
        <v>43963</v>
      </c>
      <c r="F3631">
        <v>116.16128274</v>
      </c>
      <c r="G3631">
        <v>111.73098185000001</v>
      </c>
      <c r="H3631">
        <v>107.49851771</v>
      </c>
      <c r="I3631">
        <v>103.45391146</v>
      </c>
      <c r="J3631">
        <v>99.587747359999995</v>
      </c>
      <c r="K3631">
        <v>95.891137459999996</v>
      </c>
      <c r="L3631">
        <v>92.355688709999995</v>
      </c>
      <c r="M3631">
        <v>88.973472319999999</v>
      </c>
      <c r="N3631">
        <v>85.736995230000005</v>
      </c>
    </row>
    <row r="3632" spans="1:14" x14ac:dyDescent="0.45">
      <c r="A3632" t="s">
        <v>4342</v>
      </c>
      <c r="B3632" s="6">
        <v>43963</v>
      </c>
      <c r="C3632">
        <v>0.86</v>
      </c>
      <c r="D3632" s="6">
        <v>45789</v>
      </c>
      <c r="E3632" s="6">
        <v>43963</v>
      </c>
      <c r="F3632">
        <v>116.16128274</v>
      </c>
      <c r="G3632">
        <v>111.73098185000001</v>
      </c>
      <c r="H3632">
        <v>107.49851771</v>
      </c>
      <c r="I3632">
        <v>103.45391146</v>
      </c>
      <c r="J3632">
        <v>99.587747359999995</v>
      </c>
      <c r="K3632">
        <v>95.891137459999996</v>
      </c>
      <c r="L3632">
        <v>92.355688709999995</v>
      </c>
      <c r="M3632">
        <v>88.973472319999999</v>
      </c>
      <c r="N3632">
        <v>85.736995230000005</v>
      </c>
    </row>
    <row r="3633" spans="1:14" x14ac:dyDescent="0.45">
      <c r="A3633" t="s">
        <v>4343</v>
      </c>
      <c r="B3633" s="6">
        <v>43965</v>
      </c>
      <c r="C3633">
        <v>1.23</v>
      </c>
      <c r="D3633" s="6">
        <v>47617</v>
      </c>
      <c r="E3633" s="6">
        <v>43965</v>
      </c>
      <c r="F3633">
        <v>126.91753296</v>
      </c>
      <c r="G3633">
        <v>118.11176362</v>
      </c>
      <c r="H3633">
        <v>110.04862463000001</v>
      </c>
      <c r="I3633">
        <v>102.65964590999999</v>
      </c>
      <c r="J3633">
        <v>95.883088139999998</v>
      </c>
      <c r="K3633">
        <v>89.663244309999996</v>
      </c>
      <c r="L3633">
        <v>83.949817469999999</v>
      </c>
      <c r="M3633">
        <v>78.697365759999997</v>
      </c>
      <c r="N3633">
        <v>73.864807380000002</v>
      </c>
    </row>
    <row r="3634" spans="1:14" x14ac:dyDescent="0.45">
      <c r="A3634" t="s">
        <v>4344</v>
      </c>
      <c r="B3634" s="6">
        <v>43971</v>
      </c>
      <c r="C3634">
        <v>1.63</v>
      </c>
      <c r="D3634" s="6">
        <v>50545</v>
      </c>
      <c r="E3634" s="6">
        <v>43971</v>
      </c>
      <c r="F3634">
        <v>149.26974602999999</v>
      </c>
      <c r="G3634">
        <v>131.53677175000001</v>
      </c>
      <c r="H3634">
        <v>116.35824660999999</v>
      </c>
      <c r="I3634">
        <v>103.33692229</v>
      </c>
      <c r="J3634">
        <v>92.140314399999994</v>
      </c>
      <c r="K3634">
        <v>82.489761110000003</v>
      </c>
      <c r="L3634">
        <v>74.151386400000007</v>
      </c>
      <c r="M3634">
        <v>66.928627259999999</v>
      </c>
      <c r="N3634">
        <v>60.656046949999997</v>
      </c>
    </row>
    <row r="3635" spans="1:14" x14ac:dyDescent="0.45">
      <c r="A3635" t="s">
        <v>4357</v>
      </c>
      <c r="B3635" s="6">
        <v>43955</v>
      </c>
      <c r="C3635">
        <v>0.67</v>
      </c>
      <c r="D3635" s="6">
        <v>45778</v>
      </c>
      <c r="E3635" s="6">
        <v>43955</v>
      </c>
      <c r="F3635">
        <v>109.02850182</v>
      </c>
      <c r="G3635">
        <v>106.65699802</v>
      </c>
      <c r="H3635">
        <v>104.36473473</v>
      </c>
      <c r="I3635">
        <v>102.14839345</v>
      </c>
      <c r="J3635">
        <v>100.00482006</v>
      </c>
      <c r="K3635">
        <v>97.931015419999994</v>
      </c>
      <c r="L3635">
        <v>95.924126639999997</v>
      </c>
      <c r="M3635">
        <v>93.98143881</v>
      </c>
      <c r="N3635">
        <v>92.100367390000002</v>
      </c>
    </row>
    <row r="3636" spans="1:14" x14ac:dyDescent="0.45">
      <c r="A3636" t="s">
        <v>4358</v>
      </c>
      <c r="B3636" s="6">
        <v>43963</v>
      </c>
      <c r="C3636">
        <v>1.17</v>
      </c>
      <c r="D3636" s="6">
        <v>46519</v>
      </c>
      <c r="E3636" s="6">
        <v>43963</v>
      </c>
      <c r="F3636">
        <v>122.56334674</v>
      </c>
      <c r="G3636">
        <v>115.91490528999999</v>
      </c>
      <c r="H3636">
        <v>109.68205591</v>
      </c>
      <c r="I3636">
        <v>103.83640993</v>
      </c>
      <c r="J3636">
        <v>98.351672570000005</v>
      </c>
      <c r="K3636">
        <v>93.203477050000004</v>
      </c>
      <c r="L3636">
        <v>88.369232830000001</v>
      </c>
      <c r="M3636">
        <v>83.827986620000004</v>
      </c>
      <c r="N3636">
        <v>79.560294970000001</v>
      </c>
    </row>
    <row r="3637" spans="1:14" x14ac:dyDescent="0.45">
      <c r="A3637" t="s">
        <v>4347</v>
      </c>
      <c r="B3637" s="6">
        <v>43963</v>
      </c>
      <c r="C3637">
        <v>1.48</v>
      </c>
      <c r="D3637" s="6">
        <v>47613</v>
      </c>
      <c r="E3637" s="6">
        <v>43963</v>
      </c>
      <c r="F3637">
        <v>131.63532154000001</v>
      </c>
      <c r="G3637">
        <v>121.69843027</v>
      </c>
      <c r="H3637">
        <v>112.63104994</v>
      </c>
      <c r="I3637">
        <v>104.35132410999999</v>
      </c>
      <c r="J3637">
        <v>96.785550189999995</v>
      </c>
      <c r="K3637">
        <v>89.867325679999993</v>
      </c>
      <c r="L3637">
        <v>83.536788110000003</v>
      </c>
      <c r="M3637">
        <v>77.739937830000002</v>
      </c>
      <c r="N3637">
        <v>72.428034220000001</v>
      </c>
    </row>
    <row r="3638" spans="1:14" x14ac:dyDescent="0.45">
      <c r="A3638" t="s">
        <v>4348</v>
      </c>
      <c r="B3638" s="6">
        <v>43963</v>
      </c>
      <c r="C3638">
        <v>1.48</v>
      </c>
      <c r="D3638" s="6">
        <v>47613</v>
      </c>
      <c r="E3638" s="6">
        <v>43963</v>
      </c>
      <c r="F3638">
        <v>131.63535236999999</v>
      </c>
      <c r="G3638">
        <v>121.69845132</v>
      </c>
      <c r="H3638">
        <v>112.63106206</v>
      </c>
      <c r="I3638">
        <v>104.35132811</v>
      </c>
      <c r="J3638">
        <v>96.785546769999996</v>
      </c>
      <c r="K3638">
        <v>89.867315500000004</v>
      </c>
      <c r="L3638">
        <v>83.53677175</v>
      </c>
      <c r="M3638">
        <v>77.739915819999993</v>
      </c>
      <c r="N3638">
        <v>72.428007059999999</v>
      </c>
    </row>
    <row r="3639" spans="1:14" x14ac:dyDescent="0.45">
      <c r="A3639" t="s">
        <v>4349</v>
      </c>
      <c r="B3639" s="6">
        <v>43963</v>
      </c>
      <c r="C3639">
        <v>1.17</v>
      </c>
      <c r="D3639" s="6">
        <v>46519</v>
      </c>
      <c r="E3639" s="6">
        <v>43963</v>
      </c>
      <c r="F3639">
        <v>122.56334674</v>
      </c>
      <c r="G3639">
        <v>115.91490528999999</v>
      </c>
      <c r="H3639">
        <v>109.68205591</v>
      </c>
      <c r="I3639">
        <v>103.83640993</v>
      </c>
      <c r="J3639">
        <v>98.351672570000005</v>
      </c>
      <c r="K3639">
        <v>93.203477050000004</v>
      </c>
      <c r="L3639">
        <v>88.369232830000001</v>
      </c>
      <c r="M3639">
        <v>83.827986620000004</v>
      </c>
      <c r="N3639">
        <v>79.560294970000001</v>
      </c>
    </row>
    <row r="3640" spans="1:14" x14ac:dyDescent="0.45">
      <c r="A3640" t="s">
        <v>4350</v>
      </c>
      <c r="B3640" s="6">
        <v>43963</v>
      </c>
      <c r="C3640">
        <v>1.17</v>
      </c>
      <c r="D3640" s="6">
        <v>46519</v>
      </c>
      <c r="E3640" s="6">
        <v>43963</v>
      </c>
      <c r="F3640">
        <v>122.56334674</v>
      </c>
      <c r="G3640">
        <v>115.91490528999999</v>
      </c>
      <c r="H3640">
        <v>109.68205591</v>
      </c>
      <c r="I3640">
        <v>103.83640993</v>
      </c>
      <c r="J3640">
        <v>98.351672570000005</v>
      </c>
      <c r="K3640">
        <v>93.203477050000004</v>
      </c>
      <c r="L3640">
        <v>88.369232830000001</v>
      </c>
      <c r="M3640">
        <v>83.827986620000004</v>
      </c>
      <c r="N3640">
        <v>79.560294970000001</v>
      </c>
    </row>
    <row r="3641" spans="1:14" x14ac:dyDescent="0.45">
      <c r="A3641" t="s">
        <v>4363</v>
      </c>
      <c r="B3641" s="6">
        <v>43942</v>
      </c>
      <c r="C3641">
        <v>1.34</v>
      </c>
      <c r="D3641" s="6">
        <v>47592</v>
      </c>
      <c r="E3641" s="6">
        <v>43942</v>
      </c>
      <c r="F3641">
        <v>127.7191369</v>
      </c>
      <c r="G3641">
        <v>118.92151595999999</v>
      </c>
      <c r="H3641">
        <v>110.86093979</v>
      </c>
      <c r="I3641">
        <v>103.46988666999999</v>
      </c>
      <c r="J3641">
        <v>96.687429800000004</v>
      </c>
      <c r="K3641">
        <v>90.458557569999996</v>
      </c>
      <c r="L3641">
        <v>84.733567350000001</v>
      </c>
      <c r="M3641">
        <v>79.467524490000002</v>
      </c>
      <c r="N3641">
        <v>74.619779210000004</v>
      </c>
    </row>
    <row r="3642" spans="1:14" x14ac:dyDescent="0.45">
      <c r="A3642" t="s">
        <v>4364</v>
      </c>
      <c r="B3642" s="6">
        <v>43945</v>
      </c>
      <c r="C3642">
        <v>1.39</v>
      </c>
      <c r="D3642" s="6">
        <v>47597</v>
      </c>
      <c r="E3642" s="6">
        <v>43945</v>
      </c>
      <c r="F3642">
        <v>128.16741089999999</v>
      </c>
      <c r="G3642">
        <v>119.3331014</v>
      </c>
      <c r="H3642">
        <v>111.23961875000001</v>
      </c>
      <c r="I3642">
        <v>103.81902298999999</v>
      </c>
      <c r="J3642">
        <v>97.010017419999997</v>
      </c>
      <c r="K3642">
        <v>90.757263120000005</v>
      </c>
      <c r="L3642">
        <v>85.010767540000003</v>
      </c>
      <c r="M3642">
        <v>79.725339169999998</v>
      </c>
      <c r="N3642">
        <v>74.860100399999993</v>
      </c>
    </row>
    <row r="3643" spans="1:14" x14ac:dyDescent="0.45">
      <c r="A3643" t="s">
        <v>4353</v>
      </c>
      <c r="B3643" s="6">
        <v>43949</v>
      </c>
      <c r="C3643">
        <v>1.08</v>
      </c>
      <c r="D3643" s="6">
        <v>47602</v>
      </c>
      <c r="E3643" s="6">
        <v>43949</v>
      </c>
      <c r="F3643">
        <v>118.41285800999999</v>
      </c>
      <c r="G3643">
        <v>112.87478896</v>
      </c>
      <c r="H3643">
        <v>107.69720029</v>
      </c>
      <c r="I3643">
        <v>102.85269015999999</v>
      </c>
      <c r="J3643">
        <v>98.316169220000006</v>
      </c>
      <c r="K3643">
        <v>94.064648829999996</v>
      </c>
      <c r="L3643">
        <v>90.077050130000003</v>
      </c>
      <c r="M3643">
        <v>86.334031710000005</v>
      </c>
      <c r="N3643">
        <v>82.817833899999997</v>
      </c>
    </row>
    <row r="3644" spans="1:14" x14ac:dyDescent="0.45">
      <c r="A3644" t="s">
        <v>4354</v>
      </c>
      <c r="B3644" s="6">
        <v>43950</v>
      </c>
      <c r="C3644">
        <v>1.41</v>
      </c>
      <c r="D3644" s="6">
        <v>47602</v>
      </c>
      <c r="E3644" s="6">
        <v>43950</v>
      </c>
      <c r="F3644">
        <v>129.89160165999999</v>
      </c>
      <c r="G3644">
        <v>120.42904612</v>
      </c>
      <c r="H3644">
        <v>111.78074650000001</v>
      </c>
      <c r="I3644">
        <v>103.87085995</v>
      </c>
      <c r="J3644">
        <v>96.631038869999998</v>
      </c>
      <c r="K3644">
        <v>89.999651330000006</v>
      </c>
      <c r="L3644">
        <v>83.921086380000006</v>
      </c>
      <c r="M3644">
        <v>78.345134720000004</v>
      </c>
      <c r="N3644">
        <v>73.226436140000004</v>
      </c>
    </row>
    <row r="3645" spans="1:14" x14ac:dyDescent="0.45">
      <c r="A3645" t="s">
        <v>4355</v>
      </c>
      <c r="B3645" s="6">
        <v>43951</v>
      </c>
      <c r="C3645">
        <v>1.31</v>
      </c>
      <c r="D3645" s="6">
        <v>49429</v>
      </c>
      <c r="E3645" s="6">
        <v>43951</v>
      </c>
      <c r="F3645">
        <v>127.51583449</v>
      </c>
      <c r="G3645">
        <v>118.3652611</v>
      </c>
      <c r="H3645">
        <v>110.09752724000001</v>
      </c>
      <c r="I3645">
        <v>102.61534641</v>
      </c>
      <c r="J3645">
        <v>95.833107470000002</v>
      </c>
      <c r="K3645">
        <v>89.675381189999996</v>
      </c>
      <c r="L3645">
        <v>84.075628039999998</v>
      </c>
      <c r="M3645">
        <v>78.975078809999999</v>
      </c>
      <c r="N3645">
        <v>74.321763950000005</v>
      </c>
    </row>
    <row r="3646" spans="1:14" x14ac:dyDescent="0.45">
      <c r="A3646" t="s">
        <v>4356</v>
      </c>
      <c r="B3646" s="6">
        <v>43952</v>
      </c>
      <c r="C3646">
        <v>1.3</v>
      </c>
      <c r="D3646" s="6">
        <v>49430</v>
      </c>
      <c r="E3646" s="6">
        <v>43952</v>
      </c>
      <c r="F3646">
        <v>127.54932061</v>
      </c>
      <c r="G3646">
        <v>118.3444664</v>
      </c>
      <c r="H3646">
        <v>110.03231288000001</v>
      </c>
      <c r="I3646">
        <v>102.51400379</v>
      </c>
      <c r="J3646">
        <v>95.702601880000003</v>
      </c>
      <c r="K3646">
        <v>89.521557569999999</v>
      </c>
      <c r="L3646">
        <v>83.903384779999996</v>
      </c>
      <c r="M3646">
        <v>78.788514620000001</v>
      </c>
      <c r="N3646">
        <v>74.124302</v>
      </c>
    </row>
    <row r="3647" spans="1:14" x14ac:dyDescent="0.45">
      <c r="A3647" t="s">
        <v>4369</v>
      </c>
      <c r="B3647" s="6">
        <v>43927</v>
      </c>
      <c r="C3647">
        <v>1.0900000000000001</v>
      </c>
      <c r="D3647" s="6">
        <v>45751</v>
      </c>
      <c r="E3647" s="6">
        <v>43927</v>
      </c>
      <c r="F3647">
        <v>116.85422099</v>
      </c>
      <c r="G3647">
        <v>112.50926739000001</v>
      </c>
      <c r="H3647">
        <v>108.35428571</v>
      </c>
      <c r="I3647">
        <v>104.37990154000001</v>
      </c>
      <c r="J3647">
        <v>100.57725626</v>
      </c>
      <c r="K3647">
        <v>96.937975620000003</v>
      </c>
      <c r="L3647">
        <v>93.454140429999995</v>
      </c>
      <c r="M3647">
        <v>90.118259260000002</v>
      </c>
      <c r="N3647">
        <v>86.923242819999999</v>
      </c>
    </row>
    <row r="3648" spans="1:14" x14ac:dyDescent="0.45">
      <c r="A3648" t="s">
        <v>4370</v>
      </c>
      <c r="B3648" s="6">
        <v>43927</v>
      </c>
      <c r="C3648">
        <v>0.9</v>
      </c>
      <c r="D3648" s="6">
        <v>45022</v>
      </c>
      <c r="E3648" s="6">
        <v>43927</v>
      </c>
      <c r="F3648">
        <v>109.0710881</v>
      </c>
      <c r="G3648">
        <v>106.93934246000001</v>
      </c>
      <c r="H3648">
        <v>104.86115671</v>
      </c>
      <c r="I3648">
        <v>102.83482563</v>
      </c>
      <c r="J3648">
        <v>100.85871118999999</v>
      </c>
      <c r="K3648">
        <v>98.931239360000006</v>
      </c>
      <c r="L3648">
        <v>97.050897059999997</v>
      </c>
      <c r="M3648">
        <v>95.21622936</v>
      </c>
      <c r="N3648">
        <v>93.425836750000002</v>
      </c>
    </row>
    <row r="3649" spans="1:14" x14ac:dyDescent="0.45">
      <c r="A3649" t="s">
        <v>4359</v>
      </c>
      <c r="B3649" s="6">
        <v>43934</v>
      </c>
      <c r="C3649">
        <v>0.77</v>
      </c>
      <c r="D3649" s="6">
        <v>46490</v>
      </c>
      <c r="E3649" s="6">
        <v>43934</v>
      </c>
      <c r="F3649">
        <v>113.08162019</v>
      </c>
      <c r="G3649">
        <v>109.5039247</v>
      </c>
      <c r="H3649">
        <v>106.09046963</v>
      </c>
      <c r="I3649">
        <v>102.83219127</v>
      </c>
      <c r="J3649">
        <v>99.720595779999996</v>
      </c>
      <c r="K3649">
        <v>96.747719349999997</v>
      </c>
      <c r="L3649">
        <v>93.906091450000005</v>
      </c>
      <c r="M3649">
        <v>91.188700800000007</v>
      </c>
      <c r="N3649">
        <v>88.588964020000006</v>
      </c>
    </row>
    <row r="3650" spans="1:14" x14ac:dyDescent="0.45">
      <c r="A3650" t="s">
        <v>4360</v>
      </c>
      <c r="B3650" s="6">
        <v>43934</v>
      </c>
      <c r="C3650">
        <v>1.19</v>
      </c>
      <c r="D3650" s="6">
        <v>47585</v>
      </c>
      <c r="E3650" s="6">
        <v>43934</v>
      </c>
      <c r="F3650">
        <v>119.0073897</v>
      </c>
      <c r="G3650">
        <v>113.44220079</v>
      </c>
      <c r="H3650">
        <v>108.23919273</v>
      </c>
      <c r="I3650">
        <v>103.37084083000001</v>
      </c>
      <c r="J3650">
        <v>98.811942560000006</v>
      </c>
      <c r="K3650">
        <v>94.539404989999994</v>
      </c>
      <c r="L3650">
        <v>90.532053149999996</v>
      </c>
      <c r="M3650">
        <v>86.770456960000004</v>
      </c>
      <c r="N3650">
        <v>83.236774940000004</v>
      </c>
    </row>
    <row r="3651" spans="1:14" x14ac:dyDescent="0.45">
      <c r="A3651" t="s">
        <v>4361</v>
      </c>
      <c r="B3651" s="6">
        <v>43935</v>
      </c>
      <c r="C3651">
        <v>0.82</v>
      </c>
      <c r="D3651" s="6">
        <v>45761</v>
      </c>
      <c r="E3651" s="6">
        <v>43935</v>
      </c>
      <c r="F3651">
        <v>109.22088121</v>
      </c>
      <c r="G3651">
        <v>106.89090262000001</v>
      </c>
      <c r="H3651">
        <v>104.63757563</v>
      </c>
      <c r="I3651">
        <v>102.45773129</v>
      </c>
      <c r="J3651">
        <v>100.34835588</v>
      </c>
      <c r="K3651">
        <v>98.306582199999994</v>
      </c>
      <c r="L3651">
        <v>96.329681339999993</v>
      </c>
      <c r="M3651">
        <v>94.415054979999994</v>
      </c>
      <c r="N3651">
        <v>92.560228199999997</v>
      </c>
    </row>
    <row r="3652" spans="1:14" x14ac:dyDescent="0.45">
      <c r="A3652" t="s">
        <v>4362</v>
      </c>
      <c r="B3652" s="6">
        <v>43935</v>
      </c>
      <c r="C3652">
        <v>1.37</v>
      </c>
      <c r="D3652" s="6">
        <v>46491</v>
      </c>
      <c r="E3652" s="6">
        <v>43935</v>
      </c>
      <c r="F3652">
        <v>123.67560208</v>
      </c>
      <c r="G3652">
        <v>117.05577735</v>
      </c>
      <c r="H3652">
        <v>110.84511533</v>
      </c>
      <c r="I3652">
        <v>105.01597038</v>
      </c>
      <c r="J3652">
        <v>99.542712519999995</v>
      </c>
      <c r="K3652">
        <v>94.401569850000001</v>
      </c>
      <c r="L3652">
        <v>89.570484100000002</v>
      </c>
      <c r="M3652">
        <v>85.028978129999999</v>
      </c>
      <c r="N3652">
        <v>80.758034469999998</v>
      </c>
    </row>
    <row r="3653" spans="1:14" x14ac:dyDescent="0.45">
      <c r="A3653" t="s">
        <v>4375</v>
      </c>
      <c r="B3653" s="6">
        <v>43927</v>
      </c>
      <c r="C3653">
        <v>1.31</v>
      </c>
      <c r="D3653" s="6">
        <v>47578</v>
      </c>
      <c r="E3653" s="6">
        <v>43927</v>
      </c>
      <c r="F3653">
        <v>128.77396654</v>
      </c>
      <c r="G3653">
        <v>119.89963392</v>
      </c>
      <c r="H3653">
        <v>111.76804792999999</v>
      </c>
      <c r="I3653">
        <v>104.31125459</v>
      </c>
      <c r="J3653">
        <v>97.467927149999994</v>
      </c>
      <c r="K3653">
        <v>91.182684089999995</v>
      </c>
      <c r="L3653">
        <v>85.405480870000005</v>
      </c>
      <c r="M3653">
        <v>80.091066929999997</v>
      </c>
      <c r="N3653">
        <v>75.198500699999997</v>
      </c>
    </row>
    <row r="3654" spans="1:14" x14ac:dyDescent="0.45">
      <c r="A3654" t="s">
        <v>4376</v>
      </c>
      <c r="B3654" s="6">
        <v>43927</v>
      </c>
      <c r="C3654">
        <v>1.61</v>
      </c>
      <c r="D3654" s="6">
        <v>47578</v>
      </c>
      <c r="E3654" s="6">
        <v>43927</v>
      </c>
      <c r="F3654">
        <v>132.63777483999999</v>
      </c>
      <c r="G3654">
        <v>122.72953062000001</v>
      </c>
      <c r="H3654">
        <v>113.68013843999999</v>
      </c>
      <c r="I3654">
        <v>105.40947532</v>
      </c>
      <c r="J3654">
        <v>97.845327010000005</v>
      </c>
      <c r="K3654">
        <v>90.922567839999999</v>
      </c>
      <c r="L3654">
        <v>84.582429469999994</v>
      </c>
      <c r="M3654">
        <v>78.771848640000002</v>
      </c>
      <c r="N3654">
        <v>73.442885000000004</v>
      </c>
    </row>
    <row r="3655" spans="1:14" x14ac:dyDescent="0.45">
      <c r="A3655" t="s">
        <v>4365</v>
      </c>
      <c r="B3655" s="6">
        <v>43927</v>
      </c>
      <c r="C3655">
        <v>1.61</v>
      </c>
      <c r="D3655" s="6">
        <v>47578</v>
      </c>
      <c r="E3655" s="6">
        <v>43927</v>
      </c>
      <c r="F3655">
        <v>132.63777483999999</v>
      </c>
      <c r="G3655">
        <v>122.72953062000001</v>
      </c>
      <c r="H3655">
        <v>113.68013843999999</v>
      </c>
      <c r="I3655">
        <v>105.40947532</v>
      </c>
      <c r="J3655">
        <v>97.845327010000005</v>
      </c>
      <c r="K3655">
        <v>90.922567839999999</v>
      </c>
      <c r="L3655">
        <v>84.582429469999994</v>
      </c>
      <c r="M3655">
        <v>78.771848640000002</v>
      </c>
      <c r="N3655">
        <v>73.442885000000004</v>
      </c>
    </row>
    <row r="3656" spans="1:14" x14ac:dyDescent="0.45">
      <c r="A3656" t="s">
        <v>4366</v>
      </c>
      <c r="B3656" s="6">
        <v>43927</v>
      </c>
      <c r="C3656">
        <v>1.0900000000000001</v>
      </c>
      <c r="D3656" s="6">
        <v>45751</v>
      </c>
      <c r="E3656" s="6">
        <v>43927</v>
      </c>
      <c r="F3656">
        <v>116.8542329</v>
      </c>
      <c r="G3656">
        <v>112.50927566999999</v>
      </c>
      <c r="H3656">
        <v>108.35429059000001</v>
      </c>
      <c r="I3656">
        <v>104.37990324</v>
      </c>
      <c r="J3656">
        <v>100.57725498000001</v>
      </c>
      <c r="K3656">
        <v>96.93797155</v>
      </c>
      <c r="L3656">
        <v>93.454133760000005</v>
      </c>
      <c r="M3656">
        <v>90.118250149999994</v>
      </c>
      <c r="N3656">
        <v>86.923231439999995</v>
      </c>
    </row>
    <row r="3657" spans="1:14" x14ac:dyDescent="0.45">
      <c r="A3657" t="s">
        <v>4367</v>
      </c>
      <c r="B3657" s="6">
        <v>43927</v>
      </c>
      <c r="C3657">
        <v>1.0900000000000001</v>
      </c>
      <c r="D3657" s="6">
        <v>45751</v>
      </c>
      <c r="E3657" s="6">
        <v>43927</v>
      </c>
      <c r="F3657">
        <v>116.85422099</v>
      </c>
      <c r="G3657">
        <v>112.50926739000001</v>
      </c>
      <c r="H3657">
        <v>108.35428571</v>
      </c>
      <c r="I3657">
        <v>104.37990154000001</v>
      </c>
      <c r="J3657">
        <v>100.57725626</v>
      </c>
      <c r="K3657">
        <v>96.937975620000003</v>
      </c>
      <c r="L3657">
        <v>93.454140429999995</v>
      </c>
      <c r="M3657">
        <v>90.118259260000002</v>
      </c>
      <c r="N3657">
        <v>86.923242819999999</v>
      </c>
    </row>
    <row r="3658" spans="1:14" x14ac:dyDescent="0.45">
      <c r="A3658" t="s">
        <v>4368</v>
      </c>
      <c r="B3658" s="6">
        <v>43927</v>
      </c>
      <c r="C3658">
        <v>1.05</v>
      </c>
      <c r="D3658" s="6">
        <v>45751</v>
      </c>
      <c r="E3658" s="6">
        <v>43927</v>
      </c>
      <c r="F3658">
        <v>115.48093833999999</v>
      </c>
      <c r="G3658">
        <v>111.48783924999999</v>
      </c>
      <c r="H3658">
        <v>107.66494348000001</v>
      </c>
      <c r="I3658">
        <v>104.00395892</v>
      </c>
      <c r="J3658">
        <v>100.49704635000001</v>
      </c>
      <c r="K3658">
        <v>97.136791979999998</v>
      </c>
      <c r="L3658">
        <v>93.916181870000003</v>
      </c>
      <c r="M3658">
        <v>90.828577980000006</v>
      </c>
      <c r="N3658">
        <v>87.867695810000001</v>
      </c>
    </row>
    <row r="3659" spans="1:14" x14ac:dyDescent="0.45">
      <c r="A3659" t="s">
        <v>4381</v>
      </c>
      <c r="B3659" s="6">
        <v>43917</v>
      </c>
      <c r="C3659">
        <v>1.1000000000000001</v>
      </c>
      <c r="D3659" s="6">
        <v>45743</v>
      </c>
      <c r="E3659" s="6">
        <v>43917</v>
      </c>
      <c r="F3659">
        <v>116.22999981</v>
      </c>
      <c r="G3659">
        <v>112.07889111999999</v>
      </c>
      <c r="H3659">
        <v>108.10626308000001</v>
      </c>
      <c r="I3659">
        <v>104.30340405</v>
      </c>
      <c r="J3659">
        <v>100.66207744</v>
      </c>
      <c r="K3659">
        <v>97.174493080000005</v>
      </c>
      <c r="L3659">
        <v>93.833280340000002</v>
      </c>
      <c r="M3659">
        <v>90.631463240000002</v>
      </c>
      <c r="N3659">
        <v>87.562436969999993</v>
      </c>
    </row>
    <row r="3660" spans="1:14" x14ac:dyDescent="0.45">
      <c r="A3660" t="s">
        <v>4382</v>
      </c>
      <c r="B3660" s="6">
        <v>43917</v>
      </c>
      <c r="C3660">
        <v>1.6</v>
      </c>
      <c r="D3660" s="6">
        <v>47569</v>
      </c>
      <c r="E3660" s="6">
        <v>43917</v>
      </c>
      <c r="F3660">
        <v>129.79197744000001</v>
      </c>
      <c r="G3660">
        <v>120.92359292</v>
      </c>
      <c r="H3660">
        <v>112.79310744999999</v>
      </c>
      <c r="I3660">
        <v>105.33335148</v>
      </c>
      <c r="J3660">
        <v>98.48367494</v>
      </c>
      <c r="K3660">
        <v>92.189279589999998</v>
      </c>
      <c r="L3660">
        <v>86.400623080000003</v>
      </c>
      <c r="M3660">
        <v>81.072886690000004</v>
      </c>
      <c r="N3660">
        <v>76.165499639999993</v>
      </c>
    </row>
    <row r="3661" spans="1:14" x14ac:dyDescent="0.45">
      <c r="A3661" t="s">
        <v>4371</v>
      </c>
      <c r="B3661" s="6">
        <v>43920</v>
      </c>
      <c r="C3661">
        <v>1.5</v>
      </c>
      <c r="D3661" s="6">
        <v>49398</v>
      </c>
      <c r="E3661" s="6">
        <v>43920</v>
      </c>
      <c r="F3661">
        <v>129.07074428999999</v>
      </c>
      <c r="G3661">
        <v>119.86229877</v>
      </c>
      <c r="H3661">
        <v>111.53751135</v>
      </c>
      <c r="I3661">
        <v>103.99950229</v>
      </c>
      <c r="J3661">
        <v>97.162961580000001</v>
      </c>
      <c r="K3661">
        <v>90.952675940000006</v>
      </c>
      <c r="L3661">
        <v>85.302253399999998</v>
      </c>
      <c r="M3661">
        <v>80.153017739999996</v>
      </c>
      <c r="N3661">
        <v>75.453049089999993</v>
      </c>
    </row>
    <row r="3662" spans="1:14" x14ac:dyDescent="0.45">
      <c r="A3662" t="s">
        <v>4372</v>
      </c>
      <c r="B3662" s="6">
        <v>43920</v>
      </c>
      <c r="C3662">
        <v>1.49</v>
      </c>
      <c r="D3662" s="6">
        <v>47571</v>
      </c>
      <c r="E3662" s="6">
        <v>43920</v>
      </c>
      <c r="F3662">
        <v>128.86575912999999</v>
      </c>
      <c r="G3662">
        <v>120.04932785</v>
      </c>
      <c r="H3662">
        <v>111.96713260999999</v>
      </c>
      <c r="I3662">
        <v>104.55228617</v>
      </c>
      <c r="J3662">
        <v>97.744397960000001</v>
      </c>
      <c r="K3662">
        <v>91.488908300000006</v>
      </c>
      <c r="L3662">
        <v>85.736494199999996</v>
      </c>
      <c r="M3662">
        <v>80.442538690000006</v>
      </c>
      <c r="N3662">
        <v>75.566656559999998</v>
      </c>
    </row>
    <row r="3663" spans="1:14" x14ac:dyDescent="0.45">
      <c r="A3663" t="s">
        <v>4373</v>
      </c>
      <c r="B3663" s="6">
        <v>43920</v>
      </c>
      <c r="C3663">
        <v>1.51</v>
      </c>
      <c r="D3663" s="6">
        <v>49398</v>
      </c>
      <c r="E3663" s="6">
        <v>43920</v>
      </c>
      <c r="F3663">
        <v>129.15956743000001</v>
      </c>
      <c r="G3663">
        <v>119.94478783</v>
      </c>
      <c r="H3663">
        <v>111.61427397</v>
      </c>
      <c r="I3663">
        <v>104.07107954</v>
      </c>
      <c r="J3663">
        <v>97.229835890000004</v>
      </c>
      <c r="K3663">
        <v>91.015278019999997</v>
      </c>
      <c r="L3663">
        <v>85.360968319999998</v>
      </c>
      <c r="M3663">
        <v>80.208190220000006</v>
      </c>
      <c r="N3663">
        <v>75.504988170000004</v>
      </c>
    </row>
    <row r="3664" spans="1:14" x14ac:dyDescent="0.45">
      <c r="A3664" t="s">
        <v>4374</v>
      </c>
      <c r="B3664" s="6">
        <v>43927</v>
      </c>
      <c r="C3664">
        <v>1.33</v>
      </c>
      <c r="D3664" s="6">
        <v>49405</v>
      </c>
      <c r="E3664" s="6">
        <v>43927</v>
      </c>
      <c r="F3664">
        <v>129.13418752999999</v>
      </c>
      <c r="G3664">
        <v>119.82365016999999</v>
      </c>
      <c r="H3664">
        <v>111.4140819</v>
      </c>
      <c r="I3664">
        <v>103.80596324</v>
      </c>
      <c r="J3664">
        <v>96.911742630000006</v>
      </c>
      <c r="K3664">
        <v>90.654302700000002</v>
      </c>
      <c r="L3664">
        <v>84.965633530000005</v>
      </c>
      <c r="M3664">
        <v>79.785683680000005</v>
      </c>
      <c r="N3664">
        <v>75.061364170000004</v>
      </c>
    </row>
    <row r="3665" spans="1:14" x14ac:dyDescent="0.45">
      <c r="A3665" t="s">
        <v>4387</v>
      </c>
      <c r="B3665" s="6">
        <v>43907</v>
      </c>
      <c r="C3665">
        <v>1.61</v>
      </c>
      <c r="D3665" s="6">
        <v>49384</v>
      </c>
      <c r="E3665" s="6">
        <v>43907</v>
      </c>
      <c r="F3665">
        <v>130.04863545000001</v>
      </c>
      <c r="G3665">
        <v>120.77100357</v>
      </c>
      <c r="H3665">
        <v>112.38360058000001</v>
      </c>
      <c r="I3665">
        <v>104.78883573</v>
      </c>
      <c r="J3665">
        <v>97.900771550000002</v>
      </c>
      <c r="K3665">
        <v>91.643640419999997</v>
      </c>
      <c r="L3665">
        <v>85.950560089999996</v>
      </c>
      <c r="M3665">
        <v>80.762420230000004</v>
      </c>
      <c r="N3665">
        <v>76.026916180000001</v>
      </c>
    </row>
    <row r="3666" spans="1:14" x14ac:dyDescent="0.45">
      <c r="A3666" t="s">
        <v>4388</v>
      </c>
      <c r="B3666" s="6">
        <v>43907</v>
      </c>
      <c r="C3666">
        <v>1.29</v>
      </c>
      <c r="D3666" s="6">
        <v>47557</v>
      </c>
      <c r="E3666" s="6">
        <v>43907</v>
      </c>
      <c r="F3666">
        <v>120.27627443999999</v>
      </c>
      <c r="G3666">
        <v>114.68203801999999</v>
      </c>
      <c r="H3666">
        <v>109.44983191</v>
      </c>
      <c r="I3666">
        <v>104.55229136</v>
      </c>
      <c r="J3666">
        <v>99.964348630000003</v>
      </c>
      <c r="K3666">
        <v>95.663023780000003</v>
      </c>
      <c r="L3666">
        <v>91.627235819999996</v>
      </c>
      <c r="M3666">
        <v>87.837632150000005</v>
      </c>
      <c r="N3666">
        <v>84.276434510000001</v>
      </c>
    </row>
    <row r="3667" spans="1:14" x14ac:dyDescent="0.45">
      <c r="A3667" t="s">
        <v>4377</v>
      </c>
      <c r="B3667" s="6">
        <v>43908</v>
      </c>
      <c r="C3667">
        <v>1.68</v>
      </c>
      <c r="D3667" s="6">
        <v>48656</v>
      </c>
      <c r="E3667" s="6">
        <v>43908</v>
      </c>
      <c r="F3667">
        <v>133.27968490000001</v>
      </c>
      <c r="G3667">
        <v>123.48484211</v>
      </c>
      <c r="H3667">
        <v>114.61481289</v>
      </c>
      <c r="I3667">
        <v>106.5711687</v>
      </c>
      <c r="J3667">
        <v>99.266797080000003</v>
      </c>
      <c r="K3667">
        <v>92.624522720000002</v>
      </c>
      <c r="L3667">
        <v>86.575904929999993</v>
      </c>
      <c r="M3667">
        <v>81.060187810000002</v>
      </c>
      <c r="N3667">
        <v>76.023382979999994</v>
      </c>
    </row>
    <row r="3668" spans="1:14" x14ac:dyDescent="0.45">
      <c r="A3668" t="s">
        <v>4378</v>
      </c>
      <c r="B3668" s="6">
        <v>43909</v>
      </c>
      <c r="C3668">
        <v>1.72</v>
      </c>
      <c r="D3668" s="6">
        <v>48656</v>
      </c>
      <c r="E3668" s="6">
        <v>43909</v>
      </c>
      <c r="F3668">
        <v>133.65157554999999</v>
      </c>
      <c r="G3668">
        <v>123.830009</v>
      </c>
      <c r="H3668">
        <v>114.93573948</v>
      </c>
      <c r="I3668">
        <v>106.87007728</v>
      </c>
      <c r="J3668">
        <v>99.545678469999999</v>
      </c>
      <c r="K3668">
        <v>92.885162460000004</v>
      </c>
      <c r="L3668">
        <v>86.819906279999998</v>
      </c>
      <c r="M3668">
        <v>81.288992030000003</v>
      </c>
      <c r="N3668">
        <v>76.238287170000007</v>
      </c>
    </row>
    <row r="3669" spans="1:14" x14ac:dyDescent="0.45">
      <c r="A3669" t="s">
        <v>4379</v>
      </c>
      <c r="B3669" s="6">
        <v>43913</v>
      </c>
      <c r="C3669">
        <v>1.55</v>
      </c>
      <c r="D3669" s="6">
        <v>46469</v>
      </c>
      <c r="E3669" s="6">
        <v>43913</v>
      </c>
      <c r="F3669">
        <v>115.88754922</v>
      </c>
      <c r="G3669">
        <v>112.05782373</v>
      </c>
      <c r="H3669">
        <v>108.41011128</v>
      </c>
      <c r="I3669">
        <v>104.9340796</v>
      </c>
      <c r="J3669">
        <v>101.62006098000001</v>
      </c>
      <c r="K3669">
        <v>98.459004980000003</v>
      </c>
      <c r="L3669">
        <v>95.442434860000006</v>
      </c>
      <c r="M3669">
        <v>92.562407280000002</v>
      </c>
      <c r="N3669">
        <v>89.811475189999996</v>
      </c>
    </row>
    <row r="3670" spans="1:14" x14ac:dyDescent="0.45">
      <c r="A3670" t="s">
        <v>4380</v>
      </c>
      <c r="B3670" s="6">
        <v>43916</v>
      </c>
      <c r="C3670">
        <v>1.49</v>
      </c>
      <c r="D3670" s="6">
        <v>47568</v>
      </c>
      <c r="E3670" s="6">
        <v>43916</v>
      </c>
      <c r="F3670">
        <v>120.49387839000001</v>
      </c>
      <c r="G3670">
        <v>114.90975277</v>
      </c>
      <c r="H3670">
        <v>109.68610683999999</v>
      </c>
      <c r="I3670">
        <v>104.79575004</v>
      </c>
      <c r="J3670">
        <v>100.21376978000001</v>
      </c>
      <c r="K3670">
        <v>95.917324370000003</v>
      </c>
      <c r="L3670">
        <v>91.885456000000005</v>
      </c>
      <c r="M3670">
        <v>88.098921939999997</v>
      </c>
      <c r="N3670">
        <v>84.540041849999994</v>
      </c>
    </row>
    <row r="3671" spans="1:14" x14ac:dyDescent="0.45">
      <c r="A3671" t="s">
        <v>4393</v>
      </c>
      <c r="B3671" s="6">
        <v>43899</v>
      </c>
      <c r="C3671">
        <v>1.18</v>
      </c>
      <c r="D3671" s="6">
        <v>47550</v>
      </c>
      <c r="E3671" s="6">
        <v>43899</v>
      </c>
      <c r="F3671">
        <v>128.43130918</v>
      </c>
      <c r="G3671">
        <v>118.85667019</v>
      </c>
      <c r="H3671">
        <v>110.10750496999999</v>
      </c>
      <c r="I3671">
        <v>102.10730327</v>
      </c>
      <c r="J3671">
        <v>94.787053319999998</v>
      </c>
      <c r="K3671">
        <v>88.084470049999993</v>
      </c>
      <c r="L3671">
        <v>81.943306480000004</v>
      </c>
      <c r="M3671">
        <v>76.312738800000005</v>
      </c>
      <c r="N3671">
        <v>71.146816999999999</v>
      </c>
    </row>
    <row r="3672" spans="1:14" x14ac:dyDescent="0.45">
      <c r="A3672" t="s">
        <v>4394</v>
      </c>
      <c r="B3672" s="6">
        <v>43899</v>
      </c>
      <c r="C3672">
        <v>1.18</v>
      </c>
      <c r="D3672" s="6">
        <v>47550</v>
      </c>
      <c r="E3672" s="6">
        <v>43899</v>
      </c>
      <c r="F3672">
        <v>128.43129314999999</v>
      </c>
      <c r="G3672">
        <v>118.85666184999999</v>
      </c>
      <c r="H3672">
        <v>110.10750331</v>
      </c>
      <c r="I3672">
        <v>102.10730741</v>
      </c>
      <c r="J3672">
        <v>94.787062469999995</v>
      </c>
      <c r="K3672">
        <v>88.084483520000006</v>
      </c>
      <c r="L3672">
        <v>81.943323640000003</v>
      </c>
      <c r="M3672">
        <v>76.312759110000002</v>
      </c>
      <c r="N3672">
        <v>71.146839970000002</v>
      </c>
    </row>
    <row r="3673" spans="1:14" x14ac:dyDescent="0.45">
      <c r="A3673" t="s">
        <v>4383</v>
      </c>
      <c r="B3673" s="6">
        <v>43899</v>
      </c>
      <c r="C3673">
        <v>0.82</v>
      </c>
      <c r="D3673" s="6">
        <v>44994</v>
      </c>
      <c r="E3673" s="6">
        <v>43899</v>
      </c>
      <c r="F3673">
        <v>108.57861962</v>
      </c>
      <c r="G3673">
        <v>106.53296871000001</v>
      </c>
      <c r="H3673">
        <v>104.53696792</v>
      </c>
      <c r="I3673">
        <v>102.58909561999999</v>
      </c>
      <c r="J3673">
        <v>100.68788759</v>
      </c>
      <c r="K3673">
        <v>98.831934390000001</v>
      </c>
      <c r="L3673">
        <v>97.019878950000006</v>
      </c>
      <c r="M3673">
        <v>95.250414219999996</v>
      </c>
      <c r="N3673">
        <v>93.522280940000002</v>
      </c>
    </row>
    <row r="3674" spans="1:14" x14ac:dyDescent="0.45">
      <c r="A3674" t="s">
        <v>4384</v>
      </c>
      <c r="B3674" s="6">
        <v>43899</v>
      </c>
      <c r="C3674">
        <v>1.06</v>
      </c>
      <c r="D3674" s="6">
        <v>46455</v>
      </c>
      <c r="E3674" s="6">
        <v>43899</v>
      </c>
      <c r="F3674">
        <v>121.49618312</v>
      </c>
      <c r="G3674">
        <v>115.06744249</v>
      </c>
      <c r="H3674">
        <v>109.03074721</v>
      </c>
      <c r="I3674">
        <v>103.35998347</v>
      </c>
      <c r="J3674">
        <v>98.030912540000003</v>
      </c>
      <c r="K3674">
        <v>93.021026559999996</v>
      </c>
      <c r="L3674">
        <v>88.309416170000006</v>
      </c>
      <c r="M3674">
        <v>83.876648959999997</v>
      </c>
      <c r="N3674">
        <v>79.704657749999996</v>
      </c>
    </row>
    <row r="3675" spans="1:14" x14ac:dyDescent="0.45">
      <c r="A3675" t="s">
        <v>4385</v>
      </c>
      <c r="B3675" s="6">
        <v>43901</v>
      </c>
      <c r="C3675">
        <v>1.26</v>
      </c>
      <c r="D3675" s="6">
        <v>46457</v>
      </c>
      <c r="E3675" s="6">
        <v>43901</v>
      </c>
      <c r="F3675">
        <v>122.76179351</v>
      </c>
      <c r="G3675">
        <v>116.2742082</v>
      </c>
      <c r="H3675">
        <v>110.18229239</v>
      </c>
      <c r="I3675">
        <v>104.45967824</v>
      </c>
      <c r="J3675">
        <v>99.08189247</v>
      </c>
      <c r="K3675">
        <v>94.026210610000007</v>
      </c>
      <c r="L3675">
        <v>89.271523119999998</v>
      </c>
      <c r="M3675">
        <v>84.798212469999996</v>
      </c>
      <c r="N3675">
        <v>80.588040230000004</v>
      </c>
    </row>
    <row r="3676" spans="1:14" x14ac:dyDescent="0.45">
      <c r="A3676" t="s">
        <v>4386</v>
      </c>
      <c r="B3676" s="6">
        <v>43901</v>
      </c>
      <c r="C3676">
        <v>1.34</v>
      </c>
      <c r="D3676" s="6">
        <v>47553</v>
      </c>
      <c r="E3676" s="6">
        <v>43901</v>
      </c>
      <c r="F3676">
        <v>128.97975919000001</v>
      </c>
      <c r="G3676">
        <v>119.68941212999999</v>
      </c>
      <c r="H3676">
        <v>111.18883262</v>
      </c>
      <c r="I3676">
        <v>103.40536874999999</v>
      </c>
      <c r="J3676">
        <v>96.273457070000006</v>
      </c>
      <c r="K3676">
        <v>89.733895099999998</v>
      </c>
      <c r="L3676">
        <v>83.733191989999995</v>
      </c>
      <c r="M3676">
        <v>78.222988630000003</v>
      </c>
      <c r="N3676">
        <v>73.159539429999995</v>
      </c>
    </row>
    <row r="3677" spans="1:14" x14ac:dyDescent="0.45">
      <c r="A3677" t="s">
        <v>4399</v>
      </c>
      <c r="B3677" s="6">
        <v>43893</v>
      </c>
      <c r="C3677">
        <v>1.54</v>
      </c>
      <c r="D3677" s="6">
        <v>47546</v>
      </c>
      <c r="E3677" s="6">
        <v>43893</v>
      </c>
      <c r="F3677">
        <v>129.17190590000001</v>
      </c>
      <c r="G3677">
        <v>120.38464786</v>
      </c>
      <c r="H3677">
        <v>112.32455879</v>
      </c>
      <c r="I3677">
        <v>104.92583592</v>
      </c>
      <c r="J3677">
        <v>98.129023689999997</v>
      </c>
      <c r="K3677">
        <v>91.880367910000004</v>
      </c>
      <c r="L3677">
        <v>86.131238909999993</v>
      </c>
      <c r="M3677">
        <v>80.83761586</v>
      </c>
      <c r="N3677">
        <v>75.959625599999995</v>
      </c>
    </row>
    <row r="3678" spans="1:14" x14ac:dyDescent="0.45">
      <c r="A3678" t="s">
        <v>4400</v>
      </c>
      <c r="B3678" s="6">
        <v>43896</v>
      </c>
      <c r="C3678">
        <v>1.04</v>
      </c>
      <c r="D3678" s="6">
        <v>49374</v>
      </c>
      <c r="E3678" s="6">
        <v>43896</v>
      </c>
      <c r="F3678">
        <v>126.43225395</v>
      </c>
      <c r="G3678">
        <v>117.36832583</v>
      </c>
      <c r="H3678">
        <v>109.17684412</v>
      </c>
      <c r="I3678">
        <v>101.76192924</v>
      </c>
      <c r="J3678">
        <v>95.039175599999993</v>
      </c>
      <c r="K3678">
        <v>88.934188030000001</v>
      </c>
      <c r="L3678">
        <v>83.381314869999997</v>
      </c>
      <c r="M3678">
        <v>78.322550059999998</v>
      </c>
      <c r="N3678">
        <v>73.706580770000002</v>
      </c>
    </row>
    <row r="3679" spans="1:14" x14ac:dyDescent="0.45">
      <c r="A3679" t="s">
        <v>4389</v>
      </c>
      <c r="B3679" s="6">
        <v>43896</v>
      </c>
      <c r="C3679">
        <v>0.87</v>
      </c>
      <c r="D3679" s="6">
        <v>47548</v>
      </c>
      <c r="E3679" s="6">
        <v>43896</v>
      </c>
      <c r="F3679">
        <v>118.01137704</v>
      </c>
      <c r="G3679">
        <v>112.52233303</v>
      </c>
      <c r="H3679">
        <v>107.38849182</v>
      </c>
      <c r="I3679">
        <v>102.58300762</v>
      </c>
      <c r="J3679">
        <v>98.081287759999995</v>
      </c>
      <c r="K3679">
        <v>93.860787520000002</v>
      </c>
      <c r="L3679">
        <v>89.900824869999994</v>
      </c>
      <c r="M3679">
        <v>86.182413269999998</v>
      </c>
      <c r="N3679">
        <v>82.688110519999995</v>
      </c>
    </row>
    <row r="3680" spans="1:14" x14ac:dyDescent="0.45">
      <c r="A3680" t="s">
        <v>4390</v>
      </c>
      <c r="B3680" s="6">
        <v>43896</v>
      </c>
      <c r="C3680">
        <v>0.92</v>
      </c>
      <c r="D3680" s="6">
        <v>46454</v>
      </c>
      <c r="E3680" s="6">
        <v>43896</v>
      </c>
      <c r="F3680">
        <v>120.49685526</v>
      </c>
      <c r="G3680">
        <v>114.44104882000001</v>
      </c>
      <c r="H3680">
        <v>108.74760173</v>
      </c>
      <c r="I3680">
        <v>103.39260535</v>
      </c>
      <c r="J3680">
        <v>98.353858860000003</v>
      </c>
      <c r="K3680">
        <v>93.610738330000004</v>
      </c>
      <c r="L3680">
        <v>89.14407645</v>
      </c>
      <c r="M3680">
        <v>84.936052149999995</v>
      </c>
      <c r="N3680">
        <v>80.970088989999994</v>
      </c>
    </row>
    <row r="3681" spans="1:14" x14ac:dyDescent="0.45">
      <c r="A3681" t="s">
        <v>4391</v>
      </c>
      <c r="B3681" s="6">
        <v>43896</v>
      </c>
      <c r="C3681">
        <v>1.06</v>
      </c>
      <c r="D3681" s="6">
        <v>47548</v>
      </c>
      <c r="E3681" s="6">
        <v>43896</v>
      </c>
      <c r="F3681">
        <v>118.17782837999999</v>
      </c>
      <c r="G3681">
        <v>112.70125254</v>
      </c>
      <c r="H3681">
        <v>107.57815232999999</v>
      </c>
      <c r="I3681">
        <v>102.78187268000001</v>
      </c>
      <c r="J3681">
        <v>98.287990879999995</v>
      </c>
      <c r="K3681">
        <v>94.074113659999995</v>
      </c>
      <c r="L3681">
        <v>90.119694069999994</v>
      </c>
      <c r="M3681">
        <v>86.405866040000006</v>
      </c>
      <c r="N3681">
        <v>82.915294860000003</v>
      </c>
    </row>
    <row r="3682" spans="1:14" x14ac:dyDescent="0.45">
      <c r="A3682" t="s">
        <v>4392</v>
      </c>
      <c r="B3682" s="6">
        <v>43899</v>
      </c>
      <c r="C3682">
        <v>0.96</v>
      </c>
      <c r="D3682" s="6">
        <v>49377</v>
      </c>
      <c r="E3682" s="6">
        <v>43899</v>
      </c>
      <c r="F3682">
        <v>125.73006988</v>
      </c>
      <c r="G3682">
        <v>116.71619711</v>
      </c>
      <c r="H3682">
        <v>108.56997409</v>
      </c>
      <c r="I3682">
        <v>101.19604597999999</v>
      </c>
      <c r="J3682">
        <v>94.510469430000001</v>
      </c>
      <c r="K3682">
        <v>88.439256929999999</v>
      </c>
      <c r="L3682">
        <v>82.917116829999998</v>
      </c>
      <c r="M3682">
        <v>77.886361370000003</v>
      </c>
      <c r="N3682">
        <v>73.295959420000003</v>
      </c>
    </row>
    <row r="3683" spans="1:14" x14ac:dyDescent="0.45">
      <c r="A3683" t="s">
        <v>4405</v>
      </c>
      <c r="B3683" s="6">
        <v>43867</v>
      </c>
      <c r="C3683">
        <v>1.78</v>
      </c>
      <c r="D3683" s="6">
        <v>44963</v>
      </c>
      <c r="E3683" s="6">
        <v>43867</v>
      </c>
      <c r="F3683">
        <v>110.06844845000001</v>
      </c>
      <c r="G3683">
        <v>108.09546299</v>
      </c>
      <c r="H3683">
        <v>106.16832341</v>
      </c>
      <c r="I3683">
        <v>104.28568412</v>
      </c>
      <c r="J3683">
        <v>102.44624795</v>
      </c>
      <c r="K3683">
        <v>100.64876409999999</v>
      </c>
      <c r="L3683">
        <v>98.892026150000007</v>
      </c>
      <c r="M3683">
        <v>97.174870170000005</v>
      </c>
      <c r="N3683">
        <v>95.496172990000005</v>
      </c>
    </row>
    <row r="3684" spans="1:14" x14ac:dyDescent="0.45">
      <c r="A3684" t="s">
        <v>4406</v>
      </c>
      <c r="B3684" s="6">
        <v>43867</v>
      </c>
      <c r="C3684">
        <v>1.78</v>
      </c>
      <c r="D3684" s="6">
        <v>44963</v>
      </c>
      <c r="E3684" s="6">
        <v>43867</v>
      </c>
      <c r="F3684">
        <v>110.06844845000001</v>
      </c>
      <c r="G3684">
        <v>108.09546299</v>
      </c>
      <c r="H3684">
        <v>106.16832341</v>
      </c>
      <c r="I3684">
        <v>104.28568412</v>
      </c>
      <c r="J3684">
        <v>102.44624795</v>
      </c>
      <c r="K3684">
        <v>100.64876409999999</v>
      </c>
      <c r="L3684">
        <v>98.892026150000007</v>
      </c>
      <c r="M3684">
        <v>97.174870170000005</v>
      </c>
      <c r="N3684">
        <v>95.496172990000005</v>
      </c>
    </row>
    <row r="3685" spans="1:14" x14ac:dyDescent="0.45">
      <c r="A3685" t="s">
        <v>4395</v>
      </c>
      <c r="B3685" s="6">
        <v>43873</v>
      </c>
      <c r="C3685">
        <v>1.98</v>
      </c>
      <c r="D3685" s="6">
        <v>46430</v>
      </c>
      <c r="E3685" s="6">
        <v>43873</v>
      </c>
      <c r="F3685">
        <v>127.08053637</v>
      </c>
      <c r="G3685">
        <v>120.49313264</v>
      </c>
      <c r="H3685">
        <v>114.30159024</v>
      </c>
      <c r="I3685">
        <v>108.47988445999999</v>
      </c>
      <c r="J3685">
        <v>103.00383574999999</v>
      </c>
      <c r="K3685">
        <v>97.850969629999994</v>
      </c>
      <c r="L3685">
        <v>93.000387939999996</v>
      </c>
      <c r="M3685">
        <v>88.432650469999999</v>
      </c>
      <c r="N3685">
        <v>84.129666020000002</v>
      </c>
    </row>
    <row r="3686" spans="1:14" x14ac:dyDescent="0.45">
      <c r="A3686" t="s">
        <v>4396</v>
      </c>
      <c r="B3686" s="6">
        <v>43881</v>
      </c>
      <c r="C3686">
        <v>2.2200000000000002</v>
      </c>
      <c r="D3686" s="6">
        <v>51187</v>
      </c>
      <c r="E3686" s="6">
        <v>43881</v>
      </c>
      <c r="F3686">
        <v>147.50062248</v>
      </c>
      <c r="G3686">
        <v>132.86430254000001</v>
      </c>
      <c r="H3686">
        <v>120.10792037</v>
      </c>
      <c r="I3686">
        <v>108.95922633000001</v>
      </c>
      <c r="J3686">
        <v>99.188454579999998</v>
      </c>
      <c r="K3686">
        <v>90.601324840000004</v>
      </c>
      <c r="L3686">
        <v>83.033247500000002</v>
      </c>
      <c r="M3686">
        <v>76.344517580000002</v>
      </c>
      <c r="N3686">
        <v>70.416322550000004</v>
      </c>
    </row>
    <row r="3687" spans="1:14" x14ac:dyDescent="0.45">
      <c r="A3687" t="s">
        <v>4397</v>
      </c>
      <c r="B3687" s="6">
        <v>43882</v>
      </c>
      <c r="C3687">
        <v>2.14</v>
      </c>
      <c r="D3687" s="6">
        <v>51187</v>
      </c>
      <c r="E3687" s="6">
        <v>43882</v>
      </c>
      <c r="F3687">
        <v>146.41750185999999</v>
      </c>
      <c r="G3687">
        <v>131.88889746000001</v>
      </c>
      <c r="H3687">
        <v>119.22641762000001</v>
      </c>
      <c r="I3687">
        <v>108.15981103999999</v>
      </c>
      <c r="J3687">
        <v>98.460998570000001</v>
      </c>
      <c r="K3687">
        <v>89.937126359999993</v>
      </c>
      <c r="L3687">
        <v>82.424813389999997</v>
      </c>
      <c r="M3687">
        <v>75.78538073</v>
      </c>
      <c r="N3687">
        <v>69.900888530000003</v>
      </c>
    </row>
    <row r="3688" spans="1:14" x14ac:dyDescent="0.45">
      <c r="A3688" t="s">
        <v>4398</v>
      </c>
      <c r="B3688" s="6">
        <v>43888</v>
      </c>
      <c r="C3688">
        <v>1.52</v>
      </c>
      <c r="D3688" s="6">
        <v>46447</v>
      </c>
      <c r="E3688" s="6">
        <v>43888</v>
      </c>
      <c r="F3688">
        <v>114.82832779</v>
      </c>
      <c r="G3688">
        <v>111.30331871</v>
      </c>
      <c r="H3688">
        <v>107.93600481</v>
      </c>
      <c r="I3688">
        <v>104.71788187999999</v>
      </c>
      <c r="J3688">
        <v>101.64096945</v>
      </c>
      <c r="K3688">
        <v>98.69777483</v>
      </c>
      <c r="L3688">
        <v>95.881259909999997</v>
      </c>
      <c r="M3688">
        <v>93.184810429999999</v>
      </c>
      <c r="N3688">
        <v>90.602207489999998</v>
      </c>
    </row>
    <row r="3689" spans="1:14" x14ac:dyDescent="0.45">
      <c r="A3689" t="s">
        <v>4411</v>
      </c>
      <c r="B3689" s="6">
        <v>43867</v>
      </c>
      <c r="C3689">
        <v>1.64</v>
      </c>
      <c r="D3689" s="6">
        <v>45694</v>
      </c>
      <c r="E3689" s="6">
        <v>43867</v>
      </c>
      <c r="F3689">
        <v>118.55372862</v>
      </c>
      <c r="G3689">
        <v>114.45990294000001</v>
      </c>
      <c r="H3689">
        <v>110.53656328</v>
      </c>
      <c r="I3689">
        <v>106.77565045999999</v>
      </c>
      <c r="J3689">
        <v>103.16953031</v>
      </c>
      <c r="K3689">
        <v>99.710968940000001</v>
      </c>
      <c r="L3689">
        <v>96.393109559999999</v>
      </c>
      <c r="M3689">
        <v>93.209450759999996</v>
      </c>
      <c r="N3689">
        <v>90.153826210000005</v>
      </c>
    </row>
    <row r="3690" spans="1:14" x14ac:dyDescent="0.45">
      <c r="A3690" t="s">
        <v>4412</v>
      </c>
      <c r="B3690" s="6">
        <v>43867</v>
      </c>
      <c r="C3690">
        <v>2.15</v>
      </c>
      <c r="D3690" s="6">
        <v>47520</v>
      </c>
      <c r="E3690" s="6">
        <v>43867</v>
      </c>
      <c r="F3690">
        <v>137.28433534000001</v>
      </c>
      <c r="G3690">
        <v>127.25398663999999</v>
      </c>
      <c r="H3690">
        <v>118.07671938999999</v>
      </c>
      <c r="I3690">
        <v>109.67436929</v>
      </c>
      <c r="J3690">
        <v>101.97635176</v>
      </c>
      <c r="K3690">
        <v>94.918889820000004</v>
      </c>
      <c r="L3690">
        <v>88.444324159999994</v>
      </c>
      <c r="M3690">
        <v>82.500496479999995</v>
      </c>
      <c r="N3690">
        <v>77.040197770000006</v>
      </c>
    </row>
    <row r="3691" spans="1:14" x14ac:dyDescent="0.45">
      <c r="A3691" t="s">
        <v>4401</v>
      </c>
      <c r="B3691" s="6">
        <v>43867</v>
      </c>
      <c r="C3691">
        <v>2.15</v>
      </c>
      <c r="D3691" s="6">
        <v>47520</v>
      </c>
      <c r="E3691" s="6">
        <v>43867</v>
      </c>
      <c r="F3691">
        <v>137.28433534000001</v>
      </c>
      <c r="G3691">
        <v>127.25398663999999</v>
      </c>
      <c r="H3691">
        <v>118.07671938999999</v>
      </c>
      <c r="I3691">
        <v>109.67436929</v>
      </c>
      <c r="J3691">
        <v>101.97635176</v>
      </c>
      <c r="K3691">
        <v>94.918889820000004</v>
      </c>
      <c r="L3691">
        <v>88.444324159999994</v>
      </c>
      <c r="M3691">
        <v>82.500496479999995</v>
      </c>
      <c r="N3691">
        <v>77.040197770000006</v>
      </c>
    </row>
    <row r="3692" spans="1:14" x14ac:dyDescent="0.45">
      <c r="A3692" t="s">
        <v>4402</v>
      </c>
      <c r="B3692" s="6">
        <v>43867</v>
      </c>
      <c r="C3692">
        <v>2.15</v>
      </c>
      <c r="D3692" s="6">
        <v>47520</v>
      </c>
      <c r="E3692" s="6">
        <v>43867</v>
      </c>
      <c r="F3692">
        <v>137.28434461000001</v>
      </c>
      <c r="G3692">
        <v>127.25399246000001</v>
      </c>
      <c r="H3692">
        <v>118.07672221999999</v>
      </c>
      <c r="I3692">
        <v>109.67436954</v>
      </c>
      <c r="J3692">
        <v>101.97634979999999</v>
      </c>
      <c r="K3692">
        <v>94.918885950000004</v>
      </c>
      <c r="L3692">
        <v>88.444318670000001</v>
      </c>
      <c r="M3692">
        <v>82.500489630000004</v>
      </c>
      <c r="N3692">
        <v>77.040189769999998</v>
      </c>
    </row>
    <row r="3693" spans="1:14" x14ac:dyDescent="0.45">
      <c r="A3693" t="s">
        <v>4403</v>
      </c>
      <c r="B3693" s="6">
        <v>43867</v>
      </c>
      <c r="C3693">
        <v>2.15</v>
      </c>
      <c r="D3693" s="6">
        <v>47520</v>
      </c>
      <c r="E3693" s="6">
        <v>43867</v>
      </c>
      <c r="F3693">
        <v>137.28433534000001</v>
      </c>
      <c r="G3693">
        <v>127.25398663999999</v>
      </c>
      <c r="H3693">
        <v>118.07671938999999</v>
      </c>
      <c r="I3693">
        <v>109.67436929</v>
      </c>
      <c r="J3693">
        <v>101.97635176</v>
      </c>
      <c r="K3693">
        <v>94.918889820000004</v>
      </c>
      <c r="L3693">
        <v>88.444324159999994</v>
      </c>
      <c r="M3693">
        <v>82.500496479999995</v>
      </c>
      <c r="N3693">
        <v>77.040197770000006</v>
      </c>
    </row>
    <row r="3694" spans="1:14" x14ac:dyDescent="0.45">
      <c r="A3694" t="s">
        <v>4404</v>
      </c>
      <c r="B3694" s="6">
        <v>43867</v>
      </c>
      <c r="C3694">
        <v>1.84</v>
      </c>
      <c r="D3694" s="6">
        <v>45694</v>
      </c>
      <c r="E3694" s="6">
        <v>43867</v>
      </c>
      <c r="F3694">
        <v>119.43262386000001</v>
      </c>
      <c r="G3694">
        <v>115.18303806</v>
      </c>
      <c r="H3694">
        <v>111.11202566</v>
      </c>
      <c r="I3694">
        <v>107.21111703</v>
      </c>
      <c r="J3694">
        <v>103.47228946</v>
      </c>
      <c r="K3694">
        <v>99.887941150000003</v>
      </c>
      <c r="L3694">
        <v>96.450866930000004</v>
      </c>
      <c r="M3694">
        <v>93.154235380000003</v>
      </c>
      <c r="N3694">
        <v>89.991567570000001</v>
      </c>
    </row>
    <row r="3695" spans="1:14" x14ac:dyDescent="0.45">
      <c r="A3695" t="s">
        <v>4417</v>
      </c>
      <c r="B3695" s="6">
        <v>43840</v>
      </c>
      <c r="C3695">
        <v>2.3199999999999998</v>
      </c>
      <c r="D3695" s="6">
        <v>47493</v>
      </c>
      <c r="E3695" s="6">
        <v>43840</v>
      </c>
      <c r="F3695">
        <v>138.64784280999999</v>
      </c>
      <c r="G3695">
        <v>128.61077259000001</v>
      </c>
      <c r="H3695">
        <v>119.42069062</v>
      </c>
      <c r="I3695">
        <v>111.00046021</v>
      </c>
      <c r="J3695">
        <v>103.28039755</v>
      </c>
      <c r="K3695">
        <v>96.19751291</v>
      </c>
      <c r="L3695">
        <v>89.694832989999995</v>
      </c>
      <c r="M3695">
        <v>83.720795219999999</v>
      </c>
      <c r="N3695">
        <v>78.228706169999995</v>
      </c>
    </row>
    <row r="3696" spans="1:14" x14ac:dyDescent="0.45">
      <c r="A3696" t="s">
        <v>4418</v>
      </c>
      <c r="B3696" s="6">
        <v>43840</v>
      </c>
      <c r="C3696">
        <v>2.3199999999999998</v>
      </c>
      <c r="D3696" s="6">
        <v>47493</v>
      </c>
      <c r="E3696" s="6">
        <v>43840</v>
      </c>
      <c r="F3696">
        <v>138.64784280999999</v>
      </c>
      <c r="G3696">
        <v>128.61077259000001</v>
      </c>
      <c r="H3696">
        <v>119.42069062</v>
      </c>
      <c r="I3696">
        <v>111.00046021</v>
      </c>
      <c r="J3696">
        <v>103.28039755</v>
      </c>
      <c r="K3696">
        <v>96.19751291</v>
      </c>
      <c r="L3696">
        <v>89.694832989999995</v>
      </c>
      <c r="M3696">
        <v>83.720795219999999</v>
      </c>
      <c r="N3696">
        <v>78.228706169999995</v>
      </c>
    </row>
    <row r="3697" spans="1:14" x14ac:dyDescent="0.45">
      <c r="A3697" t="s">
        <v>4407</v>
      </c>
      <c r="B3697" s="6">
        <v>43840</v>
      </c>
      <c r="C3697">
        <v>1.99</v>
      </c>
      <c r="D3697" s="6">
        <v>45667</v>
      </c>
      <c r="E3697" s="6">
        <v>43840</v>
      </c>
      <c r="F3697">
        <v>119.74740383</v>
      </c>
      <c r="G3697">
        <v>115.56723906000001</v>
      </c>
      <c r="H3697">
        <v>111.56005381</v>
      </c>
      <c r="I3697">
        <v>107.71765473000001</v>
      </c>
      <c r="J3697">
        <v>104.03228885</v>
      </c>
      <c r="K3697">
        <v>100.49661675</v>
      </c>
      <c r="L3697">
        <v>97.103687769999993</v>
      </c>
      <c r="M3697">
        <v>93.846916759999999</v>
      </c>
      <c r="N3697">
        <v>90.720062400000003</v>
      </c>
    </row>
    <row r="3698" spans="1:14" x14ac:dyDescent="0.45">
      <c r="A3698" t="s">
        <v>4408</v>
      </c>
      <c r="B3698" s="6">
        <v>43845</v>
      </c>
      <c r="C3698">
        <v>2.1800000000000002</v>
      </c>
      <c r="D3698" s="6">
        <v>47498</v>
      </c>
      <c r="E3698" s="6">
        <v>43845</v>
      </c>
      <c r="F3698">
        <v>130.95166302000001</v>
      </c>
      <c r="G3698">
        <v>123.04351228</v>
      </c>
      <c r="H3698">
        <v>115.74743303</v>
      </c>
      <c r="I3698">
        <v>109.01049533</v>
      </c>
      <c r="J3698">
        <v>102.78470793</v>
      </c>
      <c r="K3698">
        <v>97.026528229999997</v>
      </c>
      <c r="L3698">
        <v>91.696423420000002</v>
      </c>
      <c r="M3698">
        <v>86.758477479999996</v>
      </c>
      <c r="N3698">
        <v>82.180038719999999</v>
      </c>
    </row>
    <row r="3699" spans="1:14" x14ac:dyDescent="0.45">
      <c r="A3699" t="s">
        <v>4409</v>
      </c>
      <c r="B3699" s="6">
        <v>43846</v>
      </c>
      <c r="C3699">
        <v>2.16</v>
      </c>
      <c r="D3699" s="6">
        <v>46406</v>
      </c>
      <c r="E3699" s="6">
        <v>43846</v>
      </c>
      <c r="F3699">
        <v>127.98931129</v>
      </c>
      <c r="G3699">
        <v>121.43604725</v>
      </c>
      <c r="H3699">
        <v>115.27244677</v>
      </c>
      <c r="I3699">
        <v>109.47308857</v>
      </c>
      <c r="J3699">
        <v>104.01434716999999</v>
      </c>
      <c r="K3699">
        <v>98.874256299999999</v>
      </c>
      <c r="L3699">
        <v>94.032383589999995</v>
      </c>
      <c r="M3699">
        <v>89.469715289999996</v>
      </c>
      <c r="N3699">
        <v>85.168550289999999</v>
      </c>
    </row>
    <row r="3700" spans="1:14" x14ac:dyDescent="0.45">
      <c r="A3700" t="s">
        <v>4410</v>
      </c>
      <c r="B3700" s="6">
        <v>43860</v>
      </c>
      <c r="C3700">
        <v>1.81</v>
      </c>
      <c r="D3700" s="6">
        <v>46416</v>
      </c>
      <c r="E3700" s="6">
        <v>43860</v>
      </c>
      <c r="F3700">
        <v>115.64129165999999</v>
      </c>
      <c r="G3700">
        <v>112.14067685000001</v>
      </c>
      <c r="H3700">
        <v>108.79477350000001</v>
      </c>
      <c r="I3700">
        <v>105.59532738999999</v>
      </c>
      <c r="J3700">
        <v>102.53458790000001</v>
      </c>
      <c r="K3700">
        <v>99.605273780000005</v>
      </c>
      <c r="L3700">
        <v>96.800541390000006</v>
      </c>
      <c r="M3700">
        <v>94.113955360000006</v>
      </c>
      <c r="N3700">
        <v>91.539461430000003</v>
      </c>
    </row>
    <row r="3701" spans="1:14" x14ac:dyDescent="0.45">
      <c r="A3701" t="s">
        <v>4423</v>
      </c>
      <c r="B3701" s="6">
        <v>43823</v>
      </c>
      <c r="C3701">
        <v>2.17</v>
      </c>
      <c r="D3701" s="6">
        <v>47476</v>
      </c>
      <c r="E3701" s="6">
        <v>43823</v>
      </c>
      <c r="F3701">
        <v>123.64995737</v>
      </c>
      <c r="G3701">
        <v>118.07645929</v>
      </c>
      <c r="H3701">
        <v>112.85383340999999</v>
      </c>
      <c r="I3701">
        <v>107.95622345</v>
      </c>
      <c r="J3701">
        <v>103.35989299000001</v>
      </c>
      <c r="K3701">
        <v>99.043036509999993</v>
      </c>
      <c r="L3701">
        <v>94.985608549999995</v>
      </c>
      <c r="M3701">
        <v>91.169169069999995</v>
      </c>
      <c r="N3701">
        <v>87.576743370000003</v>
      </c>
    </row>
    <row r="3702" spans="1:14" x14ac:dyDescent="0.45">
      <c r="A3702" t="s">
        <v>4424</v>
      </c>
      <c r="B3702" s="6">
        <v>43833</v>
      </c>
      <c r="C3702">
        <v>2.0699999999999998</v>
      </c>
      <c r="D3702" s="6">
        <v>47486</v>
      </c>
      <c r="E3702" s="6">
        <v>43833</v>
      </c>
      <c r="F3702">
        <v>134.63228422</v>
      </c>
      <c r="G3702">
        <v>125.62554462</v>
      </c>
      <c r="H3702">
        <v>117.35251900999999</v>
      </c>
      <c r="I3702">
        <v>109.74770684000001</v>
      </c>
      <c r="J3702">
        <v>102.75185969</v>
      </c>
      <c r="K3702">
        <v>96.311349340000007</v>
      </c>
      <c r="L3702">
        <v>90.377603129999997</v>
      </c>
      <c r="M3702">
        <v>84.906599069999999</v>
      </c>
      <c r="N3702">
        <v>79.858414100000005</v>
      </c>
    </row>
    <row r="3703" spans="1:14" x14ac:dyDescent="0.45">
      <c r="A3703" t="s">
        <v>4413</v>
      </c>
      <c r="B3703" s="6">
        <v>43839</v>
      </c>
      <c r="C3703">
        <v>1.95</v>
      </c>
      <c r="D3703" s="6">
        <v>47492</v>
      </c>
      <c r="E3703" s="6">
        <v>43839</v>
      </c>
      <c r="F3703">
        <v>123.52061173</v>
      </c>
      <c r="G3703">
        <v>117.88093559000001</v>
      </c>
      <c r="H3703">
        <v>112.60016840999999</v>
      </c>
      <c r="I3703">
        <v>107.65159887999999</v>
      </c>
      <c r="J3703">
        <v>103.01072603</v>
      </c>
      <c r="K3703">
        <v>98.655060489999997</v>
      </c>
      <c r="L3703">
        <v>94.563944879999994</v>
      </c>
      <c r="M3703">
        <v>90.718391490000002</v>
      </c>
      <c r="N3703">
        <v>87.100935300000003</v>
      </c>
    </row>
    <row r="3704" spans="1:14" x14ac:dyDescent="0.45">
      <c r="A3704" t="s">
        <v>4414</v>
      </c>
      <c r="B3704" s="6">
        <v>43839</v>
      </c>
      <c r="C3704">
        <v>1.95</v>
      </c>
      <c r="D3704" s="6">
        <v>47492</v>
      </c>
      <c r="E3704" s="6">
        <v>43839</v>
      </c>
      <c r="F3704">
        <v>123.52060023999999</v>
      </c>
      <c r="G3704">
        <v>117.88092788</v>
      </c>
      <c r="H3704">
        <v>112.60016408</v>
      </c>
      <c r="I3704">
        <v>107.65159755000001</v>
      </c>
      <c r="J3704">
        <v>103.01072738000001</v>
      </c>
      <c r="K3704">
        <v>98.655064199999998</v>
      </c>
      <c r="L3704">
        <v>94.563950689999999</v>
      </c>
      <c r="M3704">
        <v>90.718399149999996</v>
      </c>
      <c r="N3704">
        <v>87.100944600000005</v>
      </c>
    </row>
    <row r="3705" spans="1:14" x14ac:dyDescent="0.45">
      <c r="A3705" t="s">
        <v>4415</v>
      </c>
      <c r="B3705" s="6">
        <v>43840</v>
      </c>
      <c r="C3705">
        <v>2.3199999999999998</v>
      </c>
      <c r="D3705" s="6">
        <v>47493</v>
      </c>
      <c r="E3705" s="6">
        <v>43840</v>
      </c>
      <c r="F3705">
        <v>138.64784280999999</v>
      </c>
      <c r="G3705">
        <v>128.61077259000001</v>
      </c>
      <c r="H3705">
        <v>119.42069062</v>
      </c>
      <c r="I3705">
        <v>111.00046021</v>
      </c>
      <c r="J3705">
        <v>103.28039755</v>
      </c>
      <c r="K3705">
        <v>96.19751291</v>
      </c>
      <c r="L3705">
        <v>89.694832989999995</v>
      </c>
      <c r="M3705">
        <v>83.720795219999999</v>
      </c>
      <c r="N3705">
        <v>78.228706169999995</v>
      </c>
    </row>
    <row r="3706" spans="1:14" x14ac:dyDescent="0.45">
      <c r="A3706" t="s">
        <v>4416</v>
      </c>
      <c r="B3706" s="6">
        <v>43840</v>
      </c>
      <c r="C3706">
        <v>2.3199999999999998</v>
      </c>
      <c r="D3706" s="6">
        <v>47493</v>
      </c>
      <c r="E3706" s="6">
        <v>43840</v>
      </c>
      <c r="F3706">
        <v>138.64784280999999</v>
      </c>
      <c r="G3706">
        <v>128.61077259000001</v>
      </c>
      <c r="H3706">
        <v>119.42069062</v>
      </c>
      <c r="I3706">
        <v>111.00046021</v>
      </c>
      <c r="J3706">
        <v>103.28039755</v>
      </c>
      <c r="K3706">
        <v>96.19751291</v>
      </c>
      <c r="L3706">
        <v>89.694832989999995</v>
      </c>
      <c r="M3706">
        <v>83.720795219999999</v>
      </c>
      <c r="N3706">
        <v>78.228706169999995</v>
      </c>
    </row>
    <row r="3707" spans="1:14" x14ac:dyDescent="0.45">
      <c r="A3707" t="s">
        <v>4429</v>
      </c>
      <c r="B3707" s="6">
        <v>43802</v>
      </c>
      <c r="C3707">
        <v>2.21</v>
      </c>
      <c r="D3707" s="6">
        <v>47455</v>
      </c>
      <c r="E3707" s="6">
        <v>43802</v>
      </c>
      <c r="F3707">
        <v>137.29017127</v>
      </c>
      <c r="G3707">
        <v>127.43530631</v>
      </c>
      <c r="H3707">
        <v>118.40435807</v>
      </c>
      <c r="I3707">
        <v>110.12296228</v>
      </c>
      <c r="J3707">
        <v>102.52387998</v>
      </c>
      <c r="K3707">
        <v>95.546277540000006</v>
      </c>
      <c r="L3707">
        <v>89.135083170000001</v>
      </c>
      <c r="M3707">
        <v>83.240411280000004</v>
      </c>
      <c r="N3707">
        <v>77.817047349999996</v>
      </c>
    </row>
    <row r="3708" spans="1:14" x14ac:dyDescent="0.45">
      <c r="A3708" t="s">
        <v>4430</v>
      </c>
      <c r="B3708" s="6">
        <v>43802</v>
      </c>
      <c r="C3708">
        <v>2.21</v>
      </c>
      <c r="D3708" s="6">
        <v>47455</v>
      </c>
      <c r="E3708" s="6">
        <v>43802</v>
      </c>
      <c r="F3708">
        <v>137.29017127</v>
      </c>
      <c r="G3708">
        <v>127.43530631</v>
      </c>
      <c r="H3708">
        <v>118.40435807</v>
      </c>
      <c r="I3708">
        <v>110.12296228</v>
      </c>
      <c r="J3708">
        <v>102.52387998</v>
      </c>
      <c r="K3708">
        <v>95.546277540000006</v>
      </c>
      <c r="L3708">
        <v>89.135083170000001</v>
      </c>
      <c r="M3708">
        <v>83.240411280000004</v>
      </c>
      <c r="N3708">
        <v>77.817047349999996</v>
      </c>
    </row>
    <row r="3709" spans="1:14" x14ac:dyDescent="0.45">
      <c r="A3709" t="s">
        <v>4419</v>
      </c>
      <c r="B3709" s="6">
        <v>43802</v>
      </c>
      <c r="C3709">
        <v>2.21</v>
      </c>
      <c r="D3709" s="6">
        <v>47455</v>
      </c>
      <c r="E3709" s="6">
        <v>43802</v>
      </c>
      <c r="F3709">
        <v>137.29017127</v>
      </c>
      <c r="G3709">
        <v>127.43530631</v>
      </c>
      <c r="H3709">
        <v>118.40435807</v>
      </c>
      <c r="I3709">
        <v>110.12296228</v>
      </c>
      <c r="J3709">
        <v>102.52387998</v>
      </c>
      <c r="K3709">
        <v>95.546277540000006</v>
      </c>
      <c r="L3709">
        <v>89.135083170000001</v>
      </c>
      <c r="M3709">
        <v>83.240411280000004</v>
      </c>
      <c r="N3709">
        <v>77.817047349999996</v>
      </c>
    </row>
    <row r="3710" spans="1:14" x14ac:dyDescent="0.45">
      <c r="A3710" t="s">
        <v>4420</v>
      </c>
      <c r="B3710" s="6">
        <v>43802</v>
      </c>
      <c r="C3710">
        <v>1.93</v>
      </c>
      <c r="D3710" s="6">
        <v>45629</v>
      </c>
      <c r="E3710" s="6">
        <v>43802</v>
      </c>
      <c r="F3710">
        <v>119.0908642</v>
      </c>
      <c r="G3710">
        <v>115.03544483</v>
      </c>
      <c r="H3710">
        <v>111.14414154000001</v>
      </c>
      <c r="I3710">
        <v>107.40931190000001</v>
      </c>
      <c r="J3710">
        <v>103.82371956</v>
      </c>
      <c r="K3710">
        <v>100.38050976</v>
      </c>
      <c r="L3710">
        <v>97.073186500000006</v>
      </c>
      <c r="M3710">
        <v>93.895591289999999</v>
      </c>
      <c r="N3710">
        <v>90.841883289999998</v>
      </c>
    </row>
    <row r="3711" spans="1:14" x14ac:dyDescent="0.45">
      <c r="A3711" t="s">
        <v>4421</v>
      </c>
      <c r="B3711" s="6">
        <v>43805</v>
      </c>
      <c r="C3711">
        <v>2.1800000000000002</v>
      </c>
      <c r="D3711" s="6">
        <v>46363</v>
      </c>
      <c r="E3711" s="6">
        <v>43805</v>
      </c>
      <c r="F3711">
        <v>127.73110891</v>
      </c>
      <c r="G3711">
        <v>121.30803864000001</v>
      </c>
      <c r="H3711">
        <v>115.26053338</v>
      </c>
      <c r="I3711">
        <v>109.56440618000001</v>
      </c>
      <c r="J3711">
        <v>104.19716572999999</v>
      </c>
      <c r="K3711">
        <v>99.137887579999997</v>
      </c>
      <c r="L3711">
        <v>94.367096020000005</v>
      </c>
      <c r="M3711">
        <v>89.866655460000004</v>
      </c>
      <c r="N3711">
        <v>85.619670650000003</v>
      </c>
    </row>
    <row r="3712" spans="1:14" x14ac:dyDescent="0.45">
      <c r="A3712" t="s">
        <v>4422</v>
      </c>
      <c r="B3712" s="6">
        <v>43808</v>
      </c>
      <c r="C3712">
        <v>2.2200000000000002</v>
      </c>
      <c r="D3712" s="6">
        <v>47462</v>
      </c>
      <c r="E3712" s="6">
        <v>43808</v>
      </c>
      <c r="F3712">
        <v>134.32110956</v>
      </c>
      <c r="G3712">
        <v>125.43032027</v>
      </c>
      <c r="H3712">
        <v>117.25736236</v>
      </c>
      <c r="I3712">
        <v>109.73868503999999</v>
      </c>
      <c r="J3712">
        <v>102.81675473999999</v>
      </c>
      <c r="K3712">
        <v>96.439451719999994</v>
      </c>
      <c r="L3712">
        <v>90.559530460000005</v>
      </c>
      <c r="M3712">
        <v>85.134136810000001</v>
      </c>
      <c r="N3712">
        <v>80.124375420000007</v>
      </c>
    </row>
    <row r="3713" spans="1:14" x14ac:dyDescent="0.45">
      <c r="A3713" t="s">
        <v>4435</v>
      </c>
      <c r="B3713" s="6">
        <v>43774</v>
      </c>
      <c r="C3713">
        <v>2.0699999999999998</v>
      </c>
      <c r="D3713" s="6">
        <v>49251</v>
      </c>
      <c r="E3713" s="6">
        <v>43774</v>
      </c>
      <c r="F3713">
        <v>134.96966135</v>
      </c>
      <c r="G3713">
        <v>125.52077439</v>
      </c>
      <c r="H3713">
        <v>116.96169247</v>
      </c>
      <c r="I3713">
        <v>109.19663932</v>
      </c>
      <c r="J3713">
        <v>102.14107504</v>
      </c>
      <c r="K3713">
        <v>95.720289870000002</v>
      </c>
      <c r="L3713">
        <v>89.86818341</v>
      </c>
      <c r="M3713">
        <v>84.526203850000002</v>
      </c>
      <c r="N3713">
        <v>79.64242514</v>
      </c>
    </row>
    <row r="3714" spans="1:14" x14ac:dyDescent="0.45">
      <c r="A3714" t="s">
        <v>4436</v>
      </c>
      <c r="B3714" s="6">
        <v>43781</v>
      </c>
      <c r="C3714">
        <v>2.36</v>
      </c>
      <c r="D3714" s="6">
        <v>47435</v>
      </c>
      <c r="E3714" s="6">
        <v>43781</v>
      </c>
      <c r="F3714">
        <v>138.49262992000001</v>
      </c>
      <c r="G3714">
        <v>128.62421856</v>
      </c>
      <c r="H3714">
        <v>119.57575287</v>
      </c>
      <c r="I3714">
        <v>111.27365974</v>
      </c>
      <c r="J3714">
        <v>103.65137416</v>
      </c>
      <c r="K3714">
        <v>96.648635470000002</v>
      </c>
      <c r="L3714">
        <v>90.210857750000002</v>
      </c>
      <c r="M3714">
        <v>84.288566410000001</v>
      </c>
      <c r="N3714">
        <v>78.836893369999999</v>
      </c>
    </row>
    <row r="3715" spans="1:14" x14ac:dyDescent="0.45">
      <c r="A3715" t="s">
        <v>4425</v>
      </c>
      <c r="B3715" s="6">
        <v>43781</v>
      </c>
      <c r="C3715">
        <v>2.36</v>
      </c>
      <c r="D3715" s="6">
        <v>47435</v>
      </c>
      <c r="E3715" s="6">
        <v>43781</v>
      </c>
      <c r="F3715">
        <v>138.49263468000001</v>
      </c>
      <c r="G3715">
        <v>128.62422164</v>
      </c>
      <c r="H3715">
        <v>119.5757545</v>
      </c>
      <c r="I3715">
        <v>111.27366013</v>
      </c>
      <c r="J3715">
        <v>103.65137351</v>
      </c>
      <c r="K3715">
        <v>96.648633919999995</v>
      </c>
      <c r="L3715">
        <v>90.210855460000005</v>
      </c>
      <c r="M3715">
        <v>84.288563490000001</v>
      </c>
      <c r="N3715">
        <v>78.836889929999998</v>
      </c>
    </row>
    <row r="3716" spans="1:14" x14ac:dyDescent="0.45">
      <c r="A3716" t="s">
        <v>4426</v>
      </c>
      <c r="B3716" s="6">
        <v>43781</v>
      </c>
      <c r="C3716">
        <v>2.09</v>
      </c>
      <c r="D3716" s="6">
        <v>45608</v>
      </c>
      <c r="E3716" s="6">
        <v>43781</v>
      </c>
      <c r="F3716">
        <v>119.46868293999999</v>
      </c>
      <c r="G3716">
        <v>115.46480639000001</v>
      </c>
      <c r="H3716">
        <v>111.6207922</v>
      </c>
      <c r="I3716">
        <v>107.92930216000001</v>
      </c>
      <c r="J3716">
        <v>104.38338137</v>
      </c>
      <c r="K3716">
        <v>100.97643558999999</v>
      </c>
      <c r="L3716">
        <v>97.702210140000005</v>
      </c>
      <c r="M3716">
        <v>94.554770149999996</v>
      </c>
      <c r="N3716">
        <v>91.528482120000007</v>
      </c>
    </row>
    <row r="3717" spans="1:14" x14ac:dyDescent="0.45">
      <c r="A3717" t="s">
        <v>4427</v>
      </c>
      <c r="B3717" s="6">
        <v>43782</v>
      </c>
      <c r="C3717">
        <v>2.17</v>
      </c>
      <c r="D3717" s="6">
        <v>46339</v>
      </c>
      <c r="E3717" s="6">
        <v>43782</v>
      </c>
      <c r="F3717">
        <v>127.44492878</v>
      </c>
      <c r="G3717">
        <v>121.10241582</v>
      </c>
      <c r="H3717">
        <v>115.12710224</v>
      </c>
      <c r="I3717">
        <v>109.49557852</v>
      </c>
      <c r="J3717">
        <v>104.18605812</v>
      </c>
      <c r="K3717">
        <v>99.178255770000007</v>
      </c>
      <c r="L3717">
        <v>94.453275669999996</v>
      </c>
      <c r="M3717">
        <v>89.993508610000006</v>
      </c>
      <c r="N3717">
        <v>85.782537360000006</v>
      </c>
    </row>
    <row r="3718" spans="1:14" x14ac:dyDescent="0.45">
      <c r="A3718" t="s">
        <v>4428</v>
      </c>
      <c r="B3718" s="6">
        <v>43791</v>
      </c>
      <c r="C3718">
        <v>2.3199999999999998</v>
      </c>
      <c r="D3718" s="6">
        <v>51096</v>
      </c>
      <c r="E3718" s="6">
        <v>43791</v>
      </c>
      <c r="F3718">
        <v>158.32284687000001</v>
      </c>
      <c r="G3718">
        <v>140.13403688</v>
      </c>
      <c r="H3718">
        <v>124.56922274999999</v>
      </c>
      <c r="I3718">
        <v>111.21109513</v>
      </c>
      <c r="J3718">
        <v>99.712711889999994</v>
      </c>
      <c r="K3718">
        <v>89.78512121</v>
      </c>
      <c r="L3718">
        <v>81.187236580000004</v>
      </c>
      <c r="M3718">
        <v>73.717541830000002</v>
      </c>
      <c r="N3718">
        <v>67.207285709999994</v>
      </c>
    </row>
    <row r="3719" spans="1:14" x14ac:dyDescent="0.45">
      <c r="A3719" t="s">
        <v>4441</v>
      </c>
      <c r="B3719" s="6">
        <v>43747</v>
      </c>
      <c r="C3719">
        <v>1.8</v>
      </c>
      <c r="D3719" s="6">
        <v>46304</v>
      </c>
      <c r="E3719" s="6">
        <v>43747</v>
      </c>
      <c r="F3719">
        <v>115.04112789</v>
      </c>
      <c r="G3719">
        <v>111.70637789</v>
      </c>
      <c r="H3719">
        <v>108.51355718000001</v>
      </c>
      <c r="I3719">
        <v>105.45534522</v>
      </c>
      <c r="J3719">
        <v>102.52485464999999</v>
      </c>
      <c r="K3719">
        <v>99.715602669999996</v>
      </c>
      <c r="L3719">
        <v>97.021484409999999</v>
      </c>
      <c r="M3719">
        <v>94.436748289999997</v>
      </c>
      <c r="N3719">
        <v>91.955973130000004</v>
      </c>
    </row>
    <row r="3720" spans="1:14" x14ac:dyDescent="0.45">
      <c r="A3720" t="s">
        <v>4442</v>
      </c>
      <c r="B3720" s="6">
        <v>43749</v>
      </c>
      <c r="C3720">
        <v>1.84</v>
      </c>
      <c r="D3720" s="6">
        <v>47402</v>
      </c>
      <c r="E3720" s="6">
        <v>43749</v>
      </c>
      <c r="F3720">
        <v>122.39104039</v>
      </c>
      <c r="G3720">
        <v>116.9582848</v>
      </c>
      <c r="H3720">
        <v>111.86257134</v>
      </c>
      <c r="I3720">
        <v>107.07940468</v>
      </c>
      <c r="J3720">
        <v>102.58627168</v>
      </c>
      <c r="K3720">
        <v>98.362466920000003</v>
      </c>
      <c r="L3720">
        <v>94.388934640000002</v>
      </c>
      <c r="M3720">
        <v>90.648125620000002</v>
      </c>
      <c r="N3720">
        <v>87.123867320000002</v>
      </c>
    </row>
    <row r="3721" spans="1:14" x14ac:dyDescent="0.45">
      <c r="A3721" t="s">
        <v>4431</v>
      </c>
      <c r="B3721" s="6">
        <v>43753</v>
      </c>
      <c r="C3721">
        <v>2.0099999999999998</v>
      </c>
      <c r="D3721" s="6">
        <v>47406</v>
      </c>
      <c r="E3721" s="6">
        <v>43753</v>
      </c>
      <c r="F3721">
        <v>122.43729232</v>
      </c>
      <c r="G3721">
        <v>117.02178050000001</v>
      </c>
      <c r="H3721">
        <v>111.94139746</v>
      </c>
      <c r="I3721">
        <v>107.17183995000001</v>
      </c>
      <c r="J3721">
        <v>102.6907673</v>
      </c>
      <c r="K3721">
        <v>98.477629019999995</v>
      </c>
      <c r="L3721">
        <v>94.513508610000002</v>
      </c>
      <c r="M3721">
        <v>90.780982089999995</v>
      </c>
      <c r="N3721">
        <v>87.263989609999996</v>
      </c>
    </row>
    <row r="3722" spans="1:14" x14ac:dyDescent="0.45">
      <c r="A3722" t="s">
        <v>4432</v>
      </c>
      <c r="B3722" s="6">
        <v>43769</v>
      </c>
      <c r="C3722">
        <v>1.91</v>
      </c>
      <c r="D3722" s="6">
        <v>45596</v>
      </c>
      <c r="E3722" s="6">
        <v>43769</v>
      </c>
      <c r="F3722">
        <v>110.4260657</v>
      </c>
      <c r="G3722">
        <v>108.35160775999999</v>
      </c>
      <c r="H3722">
        <v>106.33883323000001</v>
      </c>
      <c r="I3722">
        <v>104.38539109</v>
      </c>
      <c r="J3722">
        <v>102.4890384</v>
      </c>
      <c r="K3722">
        <v>100.64763445</v>
      </c>
      <c r="L3722">
        <v>98.859135330000001</v>
      </c>
      <c r="M3722">
        <v>97.121588819999999</v>
      </c>
      <c r="N3722">
        <v>95.433129519999994</v>
      </c>
    </row>
    <row r="3723" spans="1:14" x14ac:dyDescent="0.45">
      <c r="A3723" t="s">
        <v>4433</v>
      </c>
      <c r="B3723" s="6">
        <v>43770</v>
      </c>
      <c r="C3723">
        <v>1.91</v>
      </c>
      <c r="D3723" s="6">
        <v>47423</v>
      </c>
      <c r="E3723" s="6">
        <v>43770</v>
      </c>
      <c r="F3723">
        <v>132.81233173000001</v>
      </c>
      <c r="G3723">
        <v>124.05976629</v>
      </c>
      <c r="H3723">
        <v>116.00902490999999</v>
      </c>
      <c r="I3723">
        <v>108.59845095</v>
      </c>
      <c r="J3723">
        <v>101.77217687</v>
      </c>
      <c r="K3723">
        <v>95.479549109999994</v>
      </c>
      <c r="L3723">
        <v>89.674613089999994</v>
      </c>
      <c r="M3723">
        <v>84.315651759999994</v>
      </c>
      <c r="N3723">
        <v>79.364771840000003</v>
      </c>
    </row>
    <row r="3724" spans="1:14" x14ac:dyDescent="0.45">
      <c r="A3724" t="s">
        <v>4434</v>
      </c>
      <c r="B3724" s="6">
        <v>43770</v>
      </c>
      <c r="C3724">
        <v>1.83</v>
      </c>
      <c r="D3724" s="6">
        <v>46328</v>
      </c>
      <c r="E3724" s="6">
        <v>43770</v>
      </c>
      <c r="F3724">
        <v>126.27641083</v>
      </c>
      <c r="G3724">
        <v>119.98753051</v>
      </c>
      <c r="H3724">
        <v>114.06219263</v>
      </c>
      <c r="I3724">
        <v>108.47727197</v>
      </c>
      <c r="J3724">
        <v>103.21124202</v>
      </c>
      <c r="K3724">
        <v>98.244055560000007</v>
      </c>
      <c r="L3724">
        <v>93.557034849999994</v>
      </c>
      <c r="M3724">
        <v>89.132770620000002</v>
      </c>
      <c r="N3724">
        <v>84.955029010000004</v>
      </c>
    </row>
    <row r="3725" spans="1:14" x14ac:dyDescent="0.45">
      <c r="A3725" t="s">
        <v>4447</v>
      </c>
      <c r="B3725" s="6">
        <v>43742</v>
      </c>
      <c r="C3725">
        <v>2.02</v>
      </c>
      <c r="D3725" s="6">
        <v>47395</v>
      </c>
      <c r="E3725" s="6">
        <v>43742</v>
      </c>
      <c r="F3725">
        <v>135.03835982000001</v>
      </c>
      <c r="G3725">
        <v>125.47835164999999</v>
      </c>
      <c r="H3725">
        <v>116.70573963</v>
      </c>
      <c r="I3725">
        <v>108.65053469999999</v>
      </c>
      <c r="J3725">
        <v>101.24934781</v>
      </c>
      <c r="K3725">
        <v>94.444734359999998</v>
      </c>
      <c r="L3725">
        <v>88.184606860000002</v>
      </c>
      <c r="M3725">
        <v>82.421708539999997</v>
      </c>
      <c r="N3725">
        <v>77.113141189999993</v>
      </c>
    </row>
    <row r="3726" spans="1:14" x14ac:dyDescent="0.45">
      <c r="A3726" t="s">
        <v>4448</v>
      </c>
      <c r="B3726" s="6">
        <v>43742</v>
      </c>
      <c r="C3726">
        <v>2.02</v>
      </c>
      <c r="D3726" s="6">
        <v>47395</v>
      </c>
      <c r="E3726" s="6">
        <v>43742</v>
      </c>
      <c r="F3726">
        <v>135.03834133000001</v>
      </c>
      <c r="G3726">
        <v>125.47833998</v>
      </c>
      <c r="H3726">
        <v>116.70573394</v>
      </c>
      <c r="I3726">
        <v>108.65053422</v>
      </c>
      <c r="J3726">
        <v>101.24935186</v>
      </c>
      <c r="K3726">
        <v>94.444742349999999</v>
      </c>
      <c r="L3726">
        <v>88.184618240000006</v>
      </c>
      <c r="M3726">
        <v>82.421722840000001</v>
      </c>
      <c r="N3726">
        <v>77.113157979999997</v>
      </c>
    </row>
    <row r="3727" spans="1:14" x14ac:dyDescent="0.45">
      <c r="A3727" t="s">
        <v>4437</v>
      </c>
      <c r="B3727" s="6">
        <v>43742</v>
      </c>
      <c r="C3727">
        <v>1.74</v>
      </c>
      <c r="D3727" s="6">
        <v>45569</v>
      </c>
      <c r="E3727" s="6">
        <v>43742</v>
      </c>
      <c r="F3727">
        <v>117.70131467</v>
      </c>
      <c r="G3727">
        <v>113.8526731</v>
      </c>
      <c r="H3727">
        <v>110.15430272</v>
      </c>
      <c r="I3727">
        <v>106.59947424000001</v>
      </c>
      <c r="J3727">
        <v>103.18179949</v>
      </c>
      <c r="K3727">
        <v>99.895212009999995</v>
      </c>
      <c r="L3727">
        <v>96.73394888</v>
      </c>
      <c r="M3727">
        <v>93.692533690000005</v>
      </c>
      <c r="N3727">
        <v>90.765760569999998</v>
      </c>
    </row>
    <row r="3728" spans="1:14" x14ac:dyDescent="0.45">
      <c r="A3728" t="s">
        <v>4438</v>
      </c>
      <c r="B3728" s="6">
        <v>43742</v>
      </c>
      <c r="C3728">
        <v>1.74</v>
      </c>
      <c r="D3728" s="6">
        <v>45569</v>
      </c>
      <c r="E3728" s="6">
        <v>43742</v>
      </c>
      <c r="F3728">
        <v>117.70131467</v>
      </c>
      <c r="G3728">
        <v>113.8526731</v>
      </c>
      <c r="H3728">
        <v>110.15430272</v>
      </c>
      <c r="I3728">
        <v>106.59947424000001</v>
      </c>
      <c r="J3728">
        <v>103.18179949</v>
      </c>
      <c r="K3728">
        <v>99.895212009999995</v>
      </c>
      <c r="L3728">
        <v>96.73394888</v>
      </c>
      <c r="M3728">
        <v>93.692533690000005</v>
      </c>
      <c r="N3728">
        <v>90.765760569999998</v>
      </c>
    </row>
    <row r="3729" spans="1:14" x14ac:dyDescent="0.45">
      <c r="A3729" t="s">
        <v>4439</v>
      </c>
      <c r="B3729" s="6">
        <v>43746</v>
      </c>
      <c r="C3729">
        <v>1.67</v>
      </c>
      <c r="D3729" s="6">
        <v>47400</v>
      </c>
      <c r="E3729" s="6">
        <v>43746</v>
      </c>
      <c r="F3729">
        <v>121.50468452</v>
      </c>
      <c r="G3729">
        <v>116.11116542000001</v>
      </c>
      <c r="H3729">
        <v>111.05225197</v>
      </c>
      <c r="I3729">
        <v>106.30362641000001</v>
      </c>
      <c r="J3729">
        <v>101.84293875</v>
      </c>
      <c r="K3729">
        <v>97.649633519999995</v>
      </c>
      <c r="L3729">
        <v>93.70479297</v>
      </c>
      <c r="M3729">
        <v>89.990994920000006</v>
      </c>
      <c r="N3729">
        <v>86.492183859999997</v>
      </c>
    </row>
    <row r="3730" spans="1:14" x14ac:dyDescent="0.45">
      <c r="A3730" t="s">
        <v>4440</v>
      </c>
      <c r="B3730" s="6">
        <v>43746</v>
      </c>
      <c r="C3730">
        <v>1.85</v>
      </c>
      <c r="D3730" s="6">
        <v>46303</v>
      </c>
      <c r="E3730" s="6">
        <v>43746</v>
      </c>
      <c r="F3730">
        <v>125.21689446000001</v>
      </c>
      <c r="G3730">
        <v>119.0620055</v>
      </c>
      <c r="H3730">
        <v>113.25875932</v>
      </c>
      <c r="I3730">
        <v>107.78504899000001</v>
      </c>
      <c r="J3730">
        <v>102.62027662</v>
      </c>
      <c r="K3730">
        <v>97.745242309999995</v>
      </c>
      <c r="L3730">
        <v>93.142041770000006</v>
      </c>
      <c r="M3730">
        <v>88.793972060000002</v>
      </c>
      <c r="N3730">
        <v>84.685444680000003</v>
      </c>
    </row>
    <row r="3731" spans="1:14" x14ac:dyDescent="0.45">
      <c r="A3731" t="s">
        <v>4451</v>
      </c>
      <c r="B3731" s="6">
        <v>43733</v>
      </c>
      <c r="C3731">
        <v>2</v>
      </c>
      <c r="D3731" s="6">
        <v>46290</v>
      </c>
      <c r="E3731" s="6">
        <v>43733</v>
      </c>
      <c r="F3731">
        <v>124.64437707</v>
      </c>
      <c r="G3731">
        <v>118.8611353</v>
      </c>
      <c r="H3731">
        <v>113.4000643</v>
      </c>
      <c r="I3731">
        <v>108.24123342</v>
      </c>
      <c r="J3731">
        <v>103.36605571</v>
      </c>
      <c r="K3731">
        <v>98.757190100000003</v>
      </c>
      <c r="L3731">
        <v>94.398451179999995</v>
      </c>
      <c r="M3731">
        <v>90.274725979999999</v>
      </c>
      <c r="N3731">
        <v>86.371897230000002</v>
      </c>
    </row>
    <row r="3732" spans="1:14" x14ac:dyDescent="0.45">
      <c r="A3732" t="s">
        <v>4452</v>
      </c>
      <c r="B3732" s="6">
        <v>43738</v>
      </c>
      <c r="C3732">
        <v>2.0099999999999998</v>
      </c>
      <c r="D3732" s="6">
        <v>49216</v>
      </c>
      <c r="E3732" s="6">
        <v>43738</v>
      </c>
      <c r="F3732">
        <v>134.07931894000001</v>
      </c>
      <c r="G3732">
        <v>124.80352458</v>
      </c>
      <c r="H3732">
        <v>116.39172656</v>
      </c>
      <c r="I3732">
        <v>108.75188539</v>
      </c>
      <c r="J3732">
        <v>101.80265349</v>
      </c>
      <c r="K3732">
        <v>95.472049620000007</v>
      </c>
      <c r="L3732">
        <v>89.696306649999997</v>
      </c>
      <c r="M3732">
        <v>84.418868919999994</v>
      </c>
      <c r="N3732">
        <v>79.589518799999993</v>
      </c>
    </row>
    <row r="3733" spans="1:14" x14ac:dyDescent="0.45">
      <c r="A3733" t="s">
        <v>4443</v>
      </c>
      <c r="B3733" s="6">
        <v>43738</v>
      </c>
      <c r="C3733">
        <v>1.95</v>
      </c>
      <c r="D3733" s="6">
        <v>45565</v>
      </c>
      <c r="E3733" s="6">
        <v>43738</v>
      </c>
      <c r="F3733">
        <v>117.82922206000001</v>
      </c>
      <c r="G3733">
        <v>114.11057393999999</v>
      </c>
      <c r="H3733">
        <v>110.53523287</v>
      </c>
      <c r="I3733">
        <v>107.09683074</v>
      </c>
      <c r="J3733">
        <v>103.78932034</v>
      </c>
      <c r="K3733">
        <v>100.60695723000001</v>
      </c>
      <c r="L3733">
        <v>97.544282749999994</v>
      </c>
      <c r="M3733">
        <v>94.596108029999996</v>
      </c>
      <c r="N3733">
        <v>91.757499019999997</v>
      </c>
    </row>
    <row r="3734" spans="1:14" x14ac:dyDescent="0.45">
      <c r="A3734" t="s">
        <v>4444</v>
      </c>
      <c r="B3734" s="6">
        <v>43738</v>
      </c>
      <c r="C3734">
        <v>1.95</v>
      </c>
      <c r="D3734" s="6">
        <v>45565</v>
      </c>
      <c r="E3734" s="6">
        <v>43738</v>
      </c>
      <c r="F3734">
        <v>117.8292125</v>
      </c>
      <c r="G3734">
        <v>114.11056653</v>
      </c>
      <c r="H3734">
        <v>110.53522751</v>
      </c>
      <c r="I3734">
        <v>107.09682732</v>
      </c>
      <c r="J3734">
        <v>103.78931876</v>
      </c>
      <c r="K3734">
        <v>100.6069574</v>
      </c>
      <c r="L3734">
        <v>97.544284570000002</v>
      </c>
      <c r="M3734">
        <v>94.596111410000006</v>
      </c>
      <c r="N3734">
        <v>91.757503880000002</v>
      </c>
    </row>
    <row r="3735" spans="1:14" x14ac:dyDescent="0.45">
      <c r="A3735" t="s">
        <v>4445</v>
      </c>
      <c r="B3735" s="6">
        <v>43742</v>
      </c>
      <c r="C3735">
        <v>2.02</v>
      </c>
      <c r="D3735" s="6">
        <v>47395</v>
      </c>
      <c r="E3735" s="6">
        <v>43742</v>
      </c>
      <c r="F3735">
        <v>135.03836401000001</v>
      </c>
      <c r="G3735">
        <v>125.47835422999999</v>
      </c>
      <c r="H3735">
        <v>116.70574084</v>
      </c>
      <c r="I3735">
        <v>108.65053473</v>
      </c>
      <c r="J3735">
        <v>101.24934682999999</v>
      </c>
      <c r="K3735">
        <v>94.444732540000004</v>
      </c>
      <c r="L3735">
        <v>88.184604329999999</v>
      </c>
      <c r="M3735">
        <v>82.421705410000001</v>
      </c>
      <c r="N3735">
        <v>77.113137570000006</v>
      </c>
    </row>
    <row r="3736" spans="1:14" x14ac:dyDescent="0.45">
      <c r="A3736" t="s">
        <v>4446</v>
      </c>
      <c r="B3736" s="6">
        <v>43742</v>
      </c>
      <c r="C3736">
        <v>2.02</v>
      </c>
      <c r="D3736" s="6">
        <v>47395</v>
      </c>
      <c r="E3736" s="6">
        <v>43742</v>
      </c>
      <c r="F3736">
        <v>135.03835441000001</v>
      </c>
      <c r="G3736">
        <v>125.47834831</v>
      </c>
      <c r="H3736">
        <v>116.70573808</v>
      </c>
      <c r="I3736">
        <v>108.65053468000001</v>
      </c>
      <c r="J3736">
        <v>101.2493491</v>
      </c>
      <c r="K3736">
        <v>94.444736770000006</v>
      </c>
      <c r="L3736">
        <v>88.184610210000002</v>
      </c>
      <c r="M3736">
        <v>82.421712679999999</v>
      </c>
      <c r="N3736">
        <v>77.113145979999999</v>
      </c>
    </row>
    <row r="3737" spans="1:14" x14ac:dyDescent="0.45">
      <c r="A3737" t="s">
        <v>4454</v>
      </c>
      <c r="B3737" s="6">
        <v>43713</v>
      </c>
      <c r="C3737">
        <v>2.08</v>
      </c>
      <c r="D3737" s="6">
        <v>47366</v>
      </c>
      <c r="E3737" s="6">
        <v>43713</v>
      </c>
      <c r="F3737">
        <v>135.33178100999999</v>
      </c>
      <c r="G3737">
        <v>125.83551949</v>
      </c>
      <c r="H3737">
        <v>117.11453523</v>
      </c>
      <c r="I3737">
        <v>109.10052593</v>
      </c>
      <c r="J3737">
        <v>101.73157208000001</v>
      </c>
      <c r="K3737">
        <v>94.951508810000007</v>
      </c>
      <c r="L3737">
        <v>88.709362639999995</v>
      </c>
      <c r="M3737">
        <v>82.95884599</v>
      </c>
      <c r="N3737">
        <v>77.657903379999993</v>
      </c>
    </row>
    <row r="3738" spans="1:14" x14ac:dyDescent="0.45">
      <c r="A3738" t="s">
        <v>4455</v>
      </c>
      <c r="B3738" s="6">
        <v>43713</v>
      </c>
      <c r="C3738">
        <v>2.08</v>
      </c>
      <c r="D3738" s="6">
        <v>47366</v>
      </c>
      <c r="E3738" s="6">
        <v>43713</v>
      </c>
      <c r="F3738">
        <v>135.33178100999999</v>
      </c>
      <c r="G3738">
        <v>125.83551949</v>
      </c>
      <c r="H3738">
        <v>117.11453523</v>
      </c>
      <c r="I3738">
        <v>109.10052593</v>
      </c>
      <c r="J3738">
        <v>101.73157208000001</v>
      </c>
      <c r="K3738">
        <v>94.951508810000007</v>
      </c>
      <c r="L3738">
        <v>88.709362639999995</v>
      </c>
      <c r="M3738">
        <v>82.95884599</v>
      </c>
      <c r="N3738">
        <v>77.657903379999993</v>
      </c>
    </row>
    <row r="3739" spans="1:14" x14ac:dyDescent="0.45">
      <c r="A3739" t="s">
        <v>4456</v>
      </c>
      <c r="B3739" s="6">
        <v>43713</v>
      </c>
      <c r="C3739">
        <v>2.08</v>
      </c>
      <c r="D3739" s="6">
        <v>47366</v>
      </c>
      <c r="E3739" s="6">
        <v>43713</v>
      </c>
      <c r="F3739">
        <v>135.33178104999999</v>
      </c>
      <c r="G3739">
        <v>125.83551952000001</v>
      </c>
      <c r="H3739">
        <v>117.11453524</v>
      </c>
      <c r="I3739">
        <v>109.10052593</v>
      </c>
      <c r="J3739">
        <v>101.73157207</v>
      </c>
      <c r="K3739">
        <v>94.951508790000005</v>
      </c>
      <c r="L3739">
        <v>88.709362609999999</v>
      </c>
      <c r="M3739">
        <v>82.958845960000005</v>
      </c>
      <c r="N3739">
        <v>77.657903349999998</v>
      </c>
    </row>
    <row r="3740" spans="1:14" x14ac:dyDescent="0.45">
      <c r="A3740" t="s">
        <v>4457</v>
      </c>
      <c r="B3740" s="6">
        <v>43718</v>
      </c>
      <c r="C3740">
        <v>2.02</v>
      </c>
      <c r="D3740" s="6">
        <v>46275</v>
      </c>
      <c r="E3740" s="6">
        <v>43718</v>
      </c>
      <c r="F3740">
        <v>125.96467864</v>
      </c>
      <c r="G3740">
        <v>119.86181077000001</v>
      </c>
      <c r="H3740">
        <v>114.10297641</v>
      </c>
      <c r="I3740">
        <v>108.66683528</v>
      </c>
      <c r="J3740">
        <v>103.53348346</v>
      </c>
      <c r="K3740">
        <v>98.684349269999998</v>
      </c>
      <c r="L3740">
        <v>94.102097150000006</v>
      </c>
      <c r="M3740">
        <v>89.77053909</v>
      </c>
      <c r="N3740">
        <v>85.674552750000004</v>
      </c>
    </row>
    <row r="3741" spans="1:14" x14ac:dyDescent="0.45">
      <c r="A3741" t="s">
        <v>4449</v>
      </c>
      <c r="B3741" s="6">
        <v>43719</v>
      </c>
      <c r="C3741">
        <v>1.9</v>
      </c>
      <c r="D3741" s="6">
        <v>47372</v>
      </c>
      <c r="E3741" s="6">
        <v>43719</v>
      </c>
      <c r="F3741">
        <v>122.52254723999999</v>
      </c>
      <c r="G3741">
        <v>117.13593259</v>
      </c>
      <c r="H3741">
        <v>112.08060750999999</v>
      </c>
      <c r="I3741">
        <v>107.33268864</v>
      </c>
      <c r="J3741">
        <v>102.87021077999999</v>
      </c>
      <c r="K3741">
        <v>98.672959120000002</v>
      </c>
      <c r="L3741">
        <v>94.722317419999996</v>
      </c>
      <c r="M3741">
        <v>91.001130149999995</v>
      </c>
      <c r="N3741">
        <v>87.493577599999995</v>
      </c>
    </row>
    <row r="3742" spans="1:14" x14ac:dyDescent="0.45">
      <c r="A3742" t="s">
        <v>4450</v>
      </c>
      <c r="B3742" s="6">
        <v>43721</v>
      </c>
      <c r="C3742">
        <v>2.11</v>
      </c>
      <c r="D3742" s="6">
        <v>46276</v>
      </c>
      <c r="E3742" s="6">
        <v>43721</v>
      </c>
      <c r="F3742">
        <v>115.84337926000001</v>
      </c>
      <c r="G3742">
        <v>112.53468224</v>
      </c>
      <c r="H3742">
        <v>109.36501708</v>
      </c>
      <c r="I3742">
        <v>106.32729369</v>
      </c>
      <c r="J3742">
        <v>103.41483737999999</v>
      </c>
      <c r="K3742">
        <v>100.62136154</v>
      </c>
      <c r="L3742">
        <v>97.940942370000002</v>
      </c>
      <c r="M3742">
        <v>95.367995469999997</v>
      </c>
      <c r="N3742">
        <v>92.89725396</v>
      </c>
    </row>
    <row r="3743" spans="1:14" x14ac:dyDescent="0.45">
      <c r="A3743" t="s">
        <v>4458</v>
      </c>
      <c r="B3743" s="6">
        <v>43703</v>
      </c>
      <c r="C3743">
        <v>1.72</v>
      </c>
      <c r="D3743" s="6">
        <v>47354</v>
      </c>
      <c r="E3743" s="6">
        <v>43703</v>
      </c>
      <c r="F3743">
        <v>121.42182731</v>
      </c>
      <c r="G3743">
        <v>116.1344488</v>
      </c>
      <c r="H3743">
        <v>111.169477</v>
      </c>
      <c r="I3743">
        <v>106.50385186</v>
      </c>
      <c r="J3743">
        <v>102.11635188</v>
      </c>
      <c r="K3743">
        <v>97.987434500000006</v>
      </c>
      <c r="L3743">
        <v>94.099091319999999</v>
      </c>
      <c r="M3743">
        <v>90.434716789999996</v>
      </c>
      <c r="N3743">
        <v>86.978988979999997</v>
      </c>
    </row>
    <row r="3744" spans="1:14" x14ac:dyDescent="0.45">
      <c r="A3744" t="s">
        <v>4459</v>
      </c>
      <c r="B3744" s="6">
        <v>43706</v>
      </c>
      <c r="C3744">
        <v>1.69</v>
      </c>
      <c r="D3744" s="6">
        <v>46262</v>
      </c>
      <c r="E3744" s="6">
        <v>43706</v>
      </c>
      <c r="F3744">
        <v>114.81779382000001</v>
      </c>
      <c r="G3744">
        <v>111.57701645</v>
      </c>
      <c r="H3744">
        <v>108.47103285999999</v>
      </c>
      <c r="I3744">
        <v>105.49302835</v>
      </c>
      <c r="J3744">
        <v>102.63658470999999</v>
      </c>
      <c r="K3744">
        <v>99.895654280000002</v>
      </c>
      <c r="L3744">
        <v>97.264536000000007</v>
      </c>
      <c r="M3744">
        <v>94.737853060000006</v>
      </c>
      <c r="N3744">
        <v>92.310532230000007</v>
      </c>
    </row>
    <row r="3745" spans="1:14" x14ac:dyDescent="0.45">
      <c r="A3745" t="s">
        <v>4460</v>
      </c>
      <c r="B3745" s="6">
        <v>43706</v>
      </c>
      <c r="C3745">
        <v>1.85</v>
      </c>
      <c r="D3745" s="6">
        <v>49185</v>
      </c>
      <c r="E3745" s="6">
        <v>43706</v>
      </c>
      <c r="F3745">
        <v>132.5088528</v>
      </c>
      <c r="G3745">
        <v>123.39655096</v>
      </c>
      <c r="H3745">
        <v>115.12829683</v>
      </c>
      <c r="I3745">
        <v>107.61465229</v>
      </c>
      <c r="J3745">
        <v>100.77651625</v>
      </c>
      <c r="K3745">
        <v>94.543849350000002</v>
      </c>
      <c r="L3745">
        <v>88.854564580000002</v>
      </c>
      <c r="M3745">
        <v>83.653561269999997</v>
      </c>
      <c r="N3745">
        <v>78.891883010000001</v>
      </c>
    </row>
    <row r="3746" spans="1:14" x14ac:dyDescent="0.45">
      <c r="A3746" t="s">
        <v>4461</v>
      </c>
      <c r="B3746" s="6">
        <v>43713</v>
      </c>
      <c r="C3746">
        <v>1.85</v>
      </c>
      <c r="D3746" s="6">
        <v>47366</v>
      </c>
      <c r="E3746" s="6">
        <v>43713</v>
      </c>
      <c r="F3746">
        <v>131.89666170999999</v>
      </c>
      <c r="G3746">
        <v>123.33229743</v>
      </c>
      <c r="H3746">
        <v>115.44427759</v>
      </c>
      <c r="I3746">
        <v>108.17409474999999</v>
      </c>
      <c r="J3746">
        <v>101.46864836</v>
      </c>
      <c r="K3746">
        <v>95.279716480000005</v>
      </c>
      <c r="L3746">
        <v>89.563481730000007</v>
      </c>
      <c r="M3746">
        <v>84.280105669999998</v>
      </c>
      <c r="N3746">
        <v>79.393346480000005</v>
      </c>
    </row>
    <row r="3747" spans="1:14" x14ac:dyDescent="0.45">
      <c r="A3747" t="s">
        <v>4462</v>
      </c>
      <c r="B3747" s="6">
        <v>43713</v>
      </c>
      <c r="C3747">
        <v>2.08</v>
      </c>
      <c r="D3747" s="6">
        <v>47366</v>
      </c>
      <c r="E3747" s="6">
        <v>43713</v>
      </c>
      <c r="F3747">
        <v>135.33178104999999</v>
      </c>
      <c r="G3747">
        <v>125.83551952000001</v>
      </c>
      <c r="H3747">
        <v>117.11453524</v>
      </c>
      <c r="I3747">
        <v>109.10052593</v>
      </c>
      <c r="J3747">
        <v>101.73157207</v>
      </c>
      <c r="K3747">
        <v>94.951508790000005</v>
      </c>
      <c r="L3747">
        <v>88.709362609999999</v>
      </c>
      <c r="M3747">
        <v>82.958845960000005</v>
      </c>
      <c r="N3747">
        <v>77.657903349999998</v>
      </c>
    </row>
    <row r="3748" spans="1:14" x14ac:dyDescent="0.45">
      <c r="A3748" t="s">
        <v>4453</v>
      </c>
      <c r="B3748" s="6">
        <v>43713</v>
      </c>
      <c r="C3748">
        <v>2.08</v>
      </c>
      <c r="D3748" s="6">
        <v>47366</v>
      </c>
      <c r="E3748" s="6">
        <v>43713</v>
      </c>
      <c r="F3748">
        <v>135.33178100999999</v>
      </c>
      <c r="G3748">
        <v>125.83551949</v>
      </c>
      <c r="H3748">
        <v>117.11453523</v>
      </c>
      <c r="I3748">
        <v>109.10052593</v>
      </c>
      <c r="J3748">
        <v>101.73157208000001</v>
      </c>
      <c r="K3748">
        <v>94.951508810000007</v>
      </c>
      <c r="L3748">
        <v>88.709362639999995</v>
      </c>
      <c r="M3748">
        <v>82.95884599</v>
      </c>
      <c r="N3748">
        <v>77.657903379999993</v>
      </c>
    </row>
    <row r="3749" spans="1:14" x14ac:dyDescent="0.45">
      <c r="A3749" t="s">
        <v>4467</v>
      </c>
      <c r="B3749" s="6">
        <v>43679</v>
      </c>
      <c r="C3749">
        <v>2.0099999999999998</v>
      </c>
      <c r="D3749" s="6">
        <v>47332</v>
      </c>
      <c r="E3749" s="6">
        <v>43679</v>
      </c>
      <c r="F3749">
        <v>122.9029926</v>
      </c>
      <c r="G3749">
        <v>117.55222857</v>
      </c>
      <c r="H3749">
        <v>112.52764199000001</v>
      </c>
      <c r="I3749">
        <v>107.80591172</v>
      </c>
      <c r="J3749">
        <v>103.36557517</v>
      </c>
      <c r="K3749">
        <v>99.18686701</v>
      </c>
      <c r="L3749">
        <v>95.251572940000003</v>
      </c>
      <c r="M3749">
        <v>91.542896920000004</v>
      </c>
      <c r="N3749">
        <v>88.045340780000004</v>
      </c>
    </row>
    <row r="3750" spans="1:14" x14ac:dyDescent="0.45">
      <c r="A3750" t="s">
        <v>4468</v>
      </c>
      <c r="B3750" s="6">
        <v>43690</v>
      </c>
      <c r="C3750">
        <v>2.19</v>
      </c>
      <c r="D3750" s="6">
        <v>47343</v>
      </c>
      <c r="E3750" s="6">
        <v>43690</v>
      </c>
      <c r="F3750">
        <v>136.11529585</v>
      </c>
      <c r="G3750">
        <v>126.63826142000001</v>
      </c>
      <c r="H3750">
        <v>117.92938454</v>
      </c>
      <c r="I3750">
        <v>109.92146172</v>
      </c>
      <c r="J3750">
        <v>102.55352606</v>
      </c>
      <c r="K3750">
        <v>95.770237859999995</v>
      </c>
      <c r="L3750">
        <v>89.521337619999997</v>
      </c>
      <c r="M3750">
        <v>83.761154790000006</v>
      </c>
      <c r="N3750">
        <v>78.448166369999996</v>
      </c>
    </row>
    <row r="3751" spans="1:14" x14ac:dyDescent="0.45">
      <c r="A3751" t="s">
        <v>4463</v>
      </c>
      <c r="B3751" s="6">
        <v>43690</v>
      </c>
      <c r="C3751">
        <v>2.2400000000000002</v>
      </c>
      <c r="D3751" s="6">
        <v>47343</v>
      </c>
      <c r="E3751" s="6">
        <v>43690</v>
      </c>
      <c r="F3751">
        <v>136.56266006000001</v>
      </c>
      <c r="G3751">
        <v>127.06011502</v>
      </c>
      <c r="H3751">
        <v>118.32760645</v>
      </c>
      <c r="I3751">
        <v>110.29777562</v>
      </c>
      <c r="J3751">
        <v>102.90951429</v>
      </c>
      <c r="K3751">
        <v>96.107353939999996</v>
      </c>
      <c r="L3751">
        <v>89.840917630000007</v>
      </c>
      <c r="M3751">
        <v>84.064427660000007</v>
      </c>
      <c r="N3751">
        <v>78.736263199999996</v>
      </c>
    </row>
    <row r="3752" spans="1:14" x14ac:dyDescent="0.45">
      <c r="A3752" t="s">
        <v>4464</v>
      </c>
      <c r="B3752" s="6">
        <v>43690</v>
      </c>
      <c r="C3752">
        <v>1.9</v>
      </c>
      <c r="D3752" s="6">
        <v>45517</v>
      </c>
      <c r="E3752" s="6">
        <v>43690</v>
      </c>
      <c r="F3752">
        <v>117.68965185</v>
      </c>
      <c r="G3752">
        <v>113.99287413</v>
      </c>
      <c r="H3752">
        <v>110.43493981</v>
      </c>
      <c r="I3752">
        <v>107.00987488</v>
      </c>
      <c r="J3752">
        <v>103.71199532</v>
      </c>
      <c r="K3752">
        <v>100.53589147</v>
      </c>
      <c r="L3752">
        <v>97.476413179999994</v>
      </c>
      <c r="M3752">
        <v>94.528655970000003</v>
      </c>
      <c r="N3752">
        <v>91.687947910000005</v>
      </c>
    </row>
    <row r="3753" spans="1:14" x14ac:dyDescent="0.45">
      <c r="A3753" t="s">
        <v>4465</v>
      </c>
      <c r="B3753" s="6">
        <v>43690</v>
      </c>
      <c r="C3753">
        <v>1.9</v>
      </c>
      <c r="D3753" s="6">
        <v>45517</v>
      </c>
      <c r="E3753" s="6">
        <v>43690</v>
      </c>
      <c r="F3753">
        <v>117.68965185</v>
      </c>
      <c r="G3753">
        <v>113.99287413</v>
      </c>
      <c r="H3753">
        <v>110.43493981</v>
      </c>
      <c r="I3753">
        <v>107.00987488</v>
      </c>
      <c r="J3753">
        <v>103.71199532</v>
      </c>
      <c r="K3753">
        <v>100.53589147</v>
      </c>
      <c r="L3753">
        <v>97.476413179999994</v>
      </c>
      <c r="M3753">
        <v>94.528655970000003</v>
      </c>
      <c r="N3753">
        <v>91.687947910000005</v>
      </c>
    </row>
    <row r="3754" spans="1:14" x14ac:dyDescent="0.45">
      <c r="A3754" t="s">
        <v>4466</v>
      </c>
      <c r="B3754" s="6">
        <v>43690</v>
      </c>
      <c r="C3754">
        <v>1.9</v>
      </c>
      <c r="D3754" s="6">
        <v>45517</v>
      </c>
      <c r="E3754" s="6">
        <v>43690</v>
      </c>
      <c r="F3754">
        <v>117.68965185</v>
      </c>
      <c r="G3754">
        <v>113.99287413</v>
      </c>
      <c r="H3754">
        <v>110.43493981</v>
      </c>
      <c r="I3754">
        <v>107.00987488</v>
      </c>
      <c r="J3754">
        <v>103.71199532</v>
      </c>
      <c r="K3754">
        <v>100.53589147</v>
      </c>
      <c r="L3754">
        <v>97.476413179999994</v>
      </c>
      <c r="M3754">
        <v>94.528655970000003</v>
      </c>
      <c r="N3754">
        <v>91.687947910000005</v>
      </c>
    </row>
    <row r="3755" spans="1:14" x14ac:dyDescent="0.45">
      <c r="A3755" t="s">
        <v>2885</v>
      </c>
      <c r="B3755" s="6">
        <v>43654</v>
      </c>
      <c r="C3755">
        <v>2.57</v>
      </c>
      <c r="D3755" s="6">
        <v>47301</v>
      </c>
      <c r="E3755" s="6">
        <v>43654</v>
      </c>
      <c r="F3755">
        <v>139.12481249000001</v>
      </c>
      <c r="G3755">
        <v>129.59089893999999</v>
      </c>
      <c r="H3755">
        <v>120.81972107</v>
      </c>
      <c r="I3755">
        <v>112.74521374</v>
      </c>
      <c r="J3755">
        <v>105.30740614</v>
      </c>
      <c r="K3755">
        <v>98.451826839999995</v>
      </c>
      <c r="L3755">
        <v>92.128970190000004</v>
      </c>
      <c r="M3755">
        <v>86.29381721</v>
      </c>
      <c r="N3755">
        <v>80.905405290000004</v>
      </c>
    </row>
    <row r="3756" spans="1:14" x14ac:dyDescent="0.45">
      <c r="A3756" t="s">
        <v>2883</v>
      </c>
      <c r="B3756" s="6">
        <v>43654</v>
      </c>
      <c r="C3756">
        <v>2.57</v>
      </c>
      <c r="D3756" s="6">
        <v>47301</v>
      </c>
      <c r="E3756" s="6">
        <v>43654</v>
      </c>
      <c r="F3756">
        <v>139.12481249000001</v>
      </c>
      <c r="G3756">
        <v>129.59089893999999</v>
      </c>
      <c r="H3756">
        <v>120.81972107</v>
      </c>
      <c r="I3756">
        <v>112.74521374</v>
      </c>
      <c r="J3756">
        <v>105.30740614</v>
      </c>
      <c r="K3756">
        <v>98.451826839999995</v>
      </c>
      <c r="L3756">
        <v>92.128970190000004</v>
      </c>
      <c r="M3756">
        <v>86.29381721</v>
      </c>
      <c r="N3756">
        <v>80.905405290000004</v>
      </c>
    </row>
    <row r="3757" spans="1:14" x14ac:dyDescent="0.45">
      <c r="A3757" t="s">
        <v>2886</v>
      </c>
      <c r="B3757" s="6">
        <v>43654</v>
      </c>
      <c r="C3757">
        <v>2.58</v>
      </c>
      <c r="D3757" s="6">
        <v>47301</v>
      </c>
      <c r="E3757" s="6">
        <v>43654</v>
      </c>
      <c r="F3757">
        <v>139.21379304999999</v>
      </c>
      <c r="G3757">
        <v>129.67492145</v>
      </c>
      <c r="H3757">
        <v>120.89914464</v>
      </c>
      <c r="I3757">
        <v>112.8203682</v>
      </c>
      <c r="J3757">
        <v>105.37859460999999</v>
      </c>
      <c r="K3757">
        <v>98.519328110000004</v>
      </c>
      <c r="L3757">
        <v>92.193040800000006</v>
      </c>
      <c r="M3757">
        <v>86.354693429999998</v>
      </c>
      <c r="N3757">
        <v>80.963304829999998</v>
      </c>
    </row>
    <row r="3758" spans="1:14" x14ac:dyDescent="0.45">
      <c r="A3758" t="s">
        <v>2889</v>
      </c>
      <c r="B3758" s="6">
        <v>43658</v>
      </c>
      <c r="C3758">
        <v>2.39</v>
      </c>
      <c r="D3758" s="6">
        <v>47311</v>
      </c>
      <c r="E3758" s="6">
        <v>43658</v>
      </c>
      <c r="F3758">
        <v>123.8252653</v>
      </c>
      <c r="G3758">
        <v>118.50542701000001</v>
      </c>
      <c r="H3758">
        <v>113.50626047999999</v>
      </c>
      <c r="I3758">
        <v>108.80506923999999</v>
      </c>
      <c r="J3758">
        <v>104.38094898999999</v>
      </c>
      <c r="K3758">
        <v>100.21463335999999</v>
      </c>
      <c r="L3758">
        <v>96.288353950000001</v>
      </c>
      <c r="M3758">
        <v>92.585713220000002</v>
      </c>
      <c r="N3758">
        <v>89.091569000000007</v>
      </c>
    </row>
    <row r="3759" spans="1:14" x14ac:dyDescent="0.45">
      <c r="A3759" t="s">
        <v>2891</v>
      </c>
      <c r="B3759" s="6">
        <v>43664</v>
      </c>
      <c r="C3759">
        <v>2.5499999999999998</v>
      </c>
      <c r="D3759" s="6">
        <v>47317</v>
      </c>
      <c r="E3759" s="6">
        <v>43664</v>
      </c>
      <c r="F3759">
        <v>135.85858442</v>
      </c>
      <c r="G3759">
        <v>127.22902877</v>
      </c>
      <c r="H3759">
        <v>119.26871495</v>
      </c>
      <c r="I3759">
        <v>111.92066881</v>
      </c>
      <c r="J3759">
        <v>105.13310826</v>
      </c>
      <c r="K3759">
        <v>98.858941880000003</v>
      </c>
      <c r="L3759">
        <v>93.055318600000007</v>
      </c>
      <c r="M3759">
        <v>87.683222959999995</v>
      </c>
      <c r="N3759">
        <v>82.707111069999996</v>
      </c>
    </row>
    <row r="3760" spans="1:14" x14ac:dyDescent="0.45">
      <c r="A3760" t="s">
        <v>2887</v>
      </c>
      <c r="B3760" s="6">
        <v>43677</v>
      </c>
      <c r="C3760">
        <v>2.23</v>
      </c>
      <c r="D3760" s="6">
        <v>44764</v>
      </c>
      <c r="E3760" s="6">
        <v>43677</v>
      </c>
      <c r="F3760">
        <v>104.34050318</v>
      </c>
      <c r="G3760">
        <v>103.57033937</v>
      </c>
      <c r="H3760">
        <v>102.81416535</v>
      </c>
      <c r="I3760">
        <v>102.07156421000001</v>
      </c>
      <c r="J3760">
        <v>101.34213638999999</v>
      </c>
      <c r="K3760">
        <v>100.62549874</v>
      </c>
      <c r="L3760">
        <v>99.921283680000002</v>
      </c>
      <c r="M3760">
        <v>99.229138370000001</v>
      </c>
      <c r="N3760">
        <v>98.548723980000005</v>
      </c>
    </row>
    <row r="3761" spans="1:14" x14ac:dyDescent="0.45">
      <c r="A3761" t="s">
        <v>2672</v>
      </c>
      <c r="B3761" s="6">
        <v>43636</v>
      </c>
      <c r="C3761">
        <v>2.1</v>
      </c>
      <c r="D3761" s="6">
        <v>47289</v>
      </c>
      <c r="E3761" s="6">
        <v>43636</v>
      </c>
      <c r="F3761">
        <v>122.97969811999999</v>
      </c>
      <c r="G3761">
        <v>117.72921793</v>
      </c>
      <c r="H3761">
        <v>112.79325629</v>
      </c>
      <c r="I3761">
        <v>108.14968288</v>
      </c>
      <c r="J3761">
        <v>103.7781054</v>
      </c>
      <c r="K3761">
        <v>99.659720770000007</v>
      </c>
      <c r="L3761">
        <v>95.777179950000004</v>
      </c>
      <c r="M3761">
        <v>92.114465170000003</v>
      </c>
      <c r="N3761">
        <v>88.656778399999993</v>
      </c>
    </row>
    <row r="3762" spans="1:14" x14ac:dyDescent="0.45">
      <c r="A3762" t="s">
        <v>2890</v>
      </c>
      <c r="B3762" s="6">
        <v>43648</v>
      </c>
      <c r="C3762">
        <v>2.69</v>
      </c>
      <c r="D3762" s="6">
        <v>50952</v>
      </c>
      <c r="E3762" s="6">
        <v>43648</v>
      </c>
      <c r="F3762">
        <v>169.72418562999999</v>
      </c>
      <c r="G3762">
        <v>148.93959479</v>
      </c>
      <c r="H3762">
        <v>131.27181812000001</v>
      </c>
      <c r="I3762">
        <v>116.2144079</v>
      </c>
      <c r="J3762">
        <v>103.34731078</v>
      </c>
      <c r="K3762">
        <v>92.321589529999997</v>
      </c>
      <c r="L3762">
        <v>82.846928259999999</v>
      </c>
      <c r="M3762">
        <v>74.681400519999997</v>
      </c>
      <c r="N3762">
        <v>67.623079360000006</v>
      </c>
    </row>
    <row r="3763" spans="1:14" x14ac:dyDescent="0.45">
      <c r="A3763" t="s">
        <v>2888</v>
      </c>
      <c r="B3763" s="6">
        <v>43648</v>
      </c>
      <c r="C3763">
        <v>2.69</v>
      </c>
      <c r="D3763" s="6">
        <v>50952</v>
      </c>
      <c r="E3763" s="6">
        <v>43648</v>
      </c>
      <c r="F3763">
        <v>169.72404631000001</v>
      </c>
      <c r="G3763">
        <v>148.93950448999999</v>
      </c>
      <c r="H3763">
        <v>131.27176785</v>
      </c>
      <c r="I3763">
        <v>116.21439024999999</v>
      </c>
      <c r="J3763">
        <v>103.34731965</v>
      </c>
      <c r="K3763">
        <v>92.321619900000002</v>
      </c>
      <c r="L3763">
        <v>82.846975999999998</v>
      </c>
      <c r="M3763">
        <v>74.681462199999999</v>
      </c>
      <c r="N3763">
        <v>67.623152200000007</v>
      </c>
    </row>
    <row r="3764" spans="1:14" x14ac:dyDescent="0.45">
      <c r="A3764" t="s">
        <v>2884</v>
      </c>
      <c r="B3764" s="6">
        <v>43654</v>
      </c>
      <c r="C3764">
        <v>2.21</v>
      </c>
      <c r="D3764" s="6">
        <v>45474</v>
      </c>
      <c r="E3764" s="6">
        <v>43654</v>
      </c>
      <c r="F3764">
        <v>118.26102634999999</v>
      </c>
      <c r="G3764">
        <v>114.67213101</v>
      </c>
      <c r="H3764">
        <v>111.21442815</v>
      </c>
      <c r="I3764">
        <v>107.88226232</v>
      </c>
      <c r="J3764">
        <v>104.67026373</v>
      </c>
      <c r="K3764">
        <v>101.57333151</v>
      </c>
      <c r="L3764">
        <v>98.586617950000004</v>
      </c>
      <c r="M3764">
        <v>95.705513980000006</v>
      </c>
      <c r="N3764">
        <v>92.925635479999997</v>
      </c>
    </row>
    <row r="3765" spans="1:14" x14ac:dyDescent="0.45">
      <c r="A3765" t="s">
        <v>2892</v>
      </c>
      <c r="B3765" s="6">
        <v>43654</v>
      </c>
      <c r="C3765">
        <v>2.21</v>
      </c>
      <c r="D3765" s="6">
        <v>45474</v>
      </c>
      <c r="E3765" s="6">
        <v>43654</v>
      </c>
      <c r="F3765">
        <v>118.26102634999999</v>
      </c>
      <c r="G3765">
        <v>114.67213101</v>
      </c>
      <c r="H3765">
        <v>111.21442815</v>
      </c>
      <c r="I3765">
        <v>107.88226232</v>
      </c>
      <c r="J3765">
        <v>104.67026373</v>
      </c>
      <c r="K3765">
        <v>101.57333151</v>
      </c>
      <c r="L3765">
        <v>98.586617950000004</v>
      </c>
      <c r="M3765">
        <v>95.705513980000006</v>
      </c>
      <c r="N3765">
        <v>92.925635479999997</v>
      </c>
    </row>
    <row r="3766" spans="1:14" x14ac:dyDescent="0.45">
      <c r="A3766" t="s">
        <v>2893</v>
      </c>
      <c r="B3766" s="6">
        <v>43654</v>
      </c>
      <c r="C3766">
        <v>2.57</v>
      </c>
      <c r="D3766" s="6">
        <v>47301</v>
      </c>
      <c r="E3766" s="6">
        <v>43654</v>
      </c>
      <c r="F3766">
        <v>139.12474348000001</v>
      </c>
      <c r="G3766">
        <v>129.59084745000001</v>
      </c>
      <c r="H3766">
        <v>120.8196856</v>
      </c>
      <c r="I3766">
        <v>112.74519291999999</v>
      </c>
      <c r="J3766">
        <v>105.30739871</v>
      </c>
      <c r="K3766">
        <v>98.451831670000004</v>
      </c>
      <c r="L3766">
        <v>92.128986229999995</v>
      </c>
      <c r="M3766">
        <v>86.293843499999994</v>
      </c>
      <c r="N3766">
        <v>80.905440960000007</v>
      </c>
    </row>
    <row r="3767" spans="1:14" x14ac:dyDescent="0.45">
      <c r="A3767" t="s">
        <v>2721</v>
      </c>
      <c r="B3767" s="6">
        <v>43621</v>
      </c>
      <c r="C3767">
        <v>2.4700000000000002</v>
      </c>
      <c r="D3767" s="6">
        <v>46178</v>
      </c>
      <c r="E3767" s="6">
        <v>43621</v>
      </c>
      <c r="F3767">
        <v>127.56527032</v>
      </c>
      <c r="G3767">
        <v>121.6808446</v>
      </c>
      <c r="H3767">
        <v>116.11380739000001</v>
      </c>
      <c r="I3767">
        <v>110.84515691</v>
      </c>
      <c r="J3767">
        <v>105.85713985</v>
      </c>
      <c r="K3767">
        <v>101.13316175999999</v>
      </c>
      <c r="L3767">
        <v>96.657704550000005</v>
      </c>
      <c r="M3767">
        <v>92.416250309999995</v>
      </c>
      <c r="N3767">
        <v>88.395210950000006</v>
      </c>
    </row>
    <row r="3768" spans="1:14" x14ac:dyDescent="0.45">
      <c r="A3768" t="s">
        <v>2650</v>
      </c>
      <c r="B3768" s="6">
        <v>43621</v>
      </c>
      <c r="C3768">
        <v>2.64</v>
      </c>
      <c r="D3768" s="6">
        <v>47274</v>
      </c>
      <c r="E3768" s="6">
        <v>43621</v>
      </c>
      <c r="F3768">
        <v>139.4684235</v>
      </c>
      <c r="G3768">
        <v>129.99279325000001</v>
      </c>
      <c r="H3768">
        <v>121.26908963</v>
      </c>
      <c r="I3768">
        <v>113.23269866</v>
      </c>
      <c r="J3768">
        <v>105.82491947</v>
      </c>
      <c r="K3768">
        <v>98.992391819999995</v>
      </c>
      <c r="L3768">
        <v>92.68658207</v>
      </c>
      <c r="M3768">
        <v>86.863321220000003</v>
      </c>
      <c r="N3768">
        <v>81.482389659999996</v>
      </c>
    </row>
    <row r="3769" spans="1:14" x14ac:dyDescent="0.45">
      <c r="A3769" t="s">
        <v>2685</v>
      </c>
      <c r="B3769" s="6">
        <v>43621</v>
      </c>
      <c r="C3769">
        <v>2.64</v>
      </c>
      <c r="D3769" s="6">
        <v>47274</v>
      </c>
      <c r="E3769" s="6">
        <v>43621</v>
      </c>
      <c r="F3769">
        <v>139.46840576</v>
      </c>
      <c r="G3769">
        <v>129.99278089000001</v>
      </c>
      <c r="H3769">
        <v>121.26908206</v>
      </c>
      <c r="I3769">
        <v>113.23269535</v>
      </c>
      <c r="J3769">
        <v>105.82491994</v>
      </c>
      <c r="K3769">
        <v>98.992395650000006</v>
      </c>
      <c r="L3769">
        <v>92.686588850000007</v>
      </c>
      <c r="M3769">
        <v>86.863330610000006</v>
      </c>
      <c r="N3769">
        <v>81.482401330000002</v>
      </c>
    </row>
    <row r="3770" spans="1:14" x14ac:dyDescent="0.45">
      <c r="A3770" t="s">
        <v>2651</v>
      </c>
      <c r="B3770" s="6">
        <v>43621</v>
      </c>
      <c r="C3770">
        <v>2.64</v>
      </c>
      <c r="D3770" s="6">
        <v>47274</v>
      </c>
      <c r="E3770" s="6">
        <v>43621</v>
      </c>
      <c r="F3770">
        <v>139.46840576</v>
      </c>
      <c r="G3770">
        <v>129.99278089000001</v>
      </c>
      <c r="H3770">
        <v>121.26908206</v>
      </c>
      <c r="I3770">
        <v>113.23269535</v>
      </c>
      <c r="J3770">
        <v>105.82491994</v>
      </c>
      <c r="K3770">
        <v>98.992395650000006</v>
      </c>
      <c r="L3770">
        <v>92.686588850000007</v>
      </c>
      <c r="M3770">
        <v>86.863330610000006</v>
      </c>
      <c r="N3770">
        <v>81.482401330000002</v>
      </c>
    </row>
    <row r="3771" spans="1:14" x14ac:dyDescent="0.45">
      <c r="A3771" t="s">
        <v>2659</v>
      </c>
      <c r="B3771" s="6">
        <v>43621</v>
      </c>
      <c r="C3771">
        <v>2.64</v>
      </c>
      <c r="D3771" s="6">
        <v>47274</v>
      </c>
      <c r="E3771" s="6">
        <v>43621</v>
      </c>
      <c r="F3771">
        <v>139.46840576</v>
      </c>
      <c r="G3771">
        <v>129.99278089000001</v>
      </c>
      <c r="H3771">
        <v>121.26908206</v>
      </c>
      <c r="I3771">
        <v>113.23269535</v>
      </c>
      <c r="J3771">
        <v>105.82491994</v>
      </c>
      <c r="K3771">
        <v>98.992395650000006</v>
      </c>
      <c r="L3771">
        <v>92.686588850000007</v>
      </c>
      <c r="M3771">
        <v>86.863330610000006</v>
      </c>
      <c r="N3771">
        <v>81.482401330000002</v>
      </c>
    </row>
    <row r="3772" spans="1:14" x14ac:dyDescent="0.45">
      <c r="A3772" t="s">
        <v>2722</v>
      </c>
      <c r="B3772" s="6">
        <v>43635</v>
      </c>
      <c r="C3772">
        <v>2.04</v>
      </c>
      <c r="D3772" s="6">
        <v>44729</v>
      </c>
      <c r="E3772" s="6">
        <v>43635</v>
      </c>
      <c r="F3772">
        <v>104.0385148</v>
      </c>
      <c r="G3772">
        <v>103.31450599</v>
      </c>
      <c r="H3772">
        <v>102.60336753</v>
      </c>
      <c r="I3772">
        <v>101.90471924000001</v>
      </c>
      <c r="J3772">
        <v>101.21819664</v>
      </c>
      <c r="K3772">
        <v>100.54345017</v>
      </c>
      <c r="L3772">
        <v>99.88014441</v>
      </c>
      <c r="M3772">
        <v>99.2279573</v>
      </c>
      <c r="N3772">
        <v>98.586579479999997</v>
      </c>
    </row>
    <row r="3773" spans="1:14" x14ac:dyDescent="0.45">
      <c r="A3773" t="s">
        <v>2657</v>
      </c>
      <c r="B3773" s="6">
        <v>43587</v>
      </c>
      <c r="C3773">
        <v>2.87</v>
      </c>
      <c r="D3773" s="6">
        <v>46143</v>
      </c>
      <c r="E3773" s="6">
        <v>43587</v>
      </c>
      <c r="F3773">
        <v>129.38160576999999</v>
      </c>
      <c r="G3773">
        <v>123.53335457</v>
      </c>
      <c r="H3773">
        <v>117.99526942999999</v>
      </c>
      <c r="I3773">
        <v>112.74908828</v>
      </c>
      <c r="J3773">
        <v>107.77772714</v>
      </c>
      <c r="K3773">
        <v>103.06519742</v>
      </c>
      <c r="L3773">
        <v>98.596529459999999</v>
      </c>
      <c r="M3773">
        <v>94.357701879999993</v>
      </c>
      <c r="N3773">
        <v>90.335576239999995</v>
      </c>
    </row>
    <row r="3774" spans="1:14" x14ac:dyDescent="0.45">
      <c r="A3774" t="s">
        <v>2658</v>
      </c>
      <c r="B3774" s="6">
        <v>43591</v>
      </c>
      <c r="C3774">
        <v>3.03</v>
      </c>
      <c r="D3774" s="6">
        <v>47242</v>
      </c>
      <c r="E3774" s="6">
        <v>43591</v>
      </c>
      <c r="F3774">
        <v>142.57041973</v>
      </c>
      <c r="G3774">
        <v>133.01469832000001</v>
      </c>
      <c r="H3774">
        <v>124.20907535000001</v>
      </c>
      <c r="I3774">
        <v>116.08973897</v>
      </c>
      <c r="J3774">
        <v>108.59865864</v>
      </c>
      <c r="K3774">
        <v>101.68303126000001</v>
      </c>
      <c r="L3774">
        <v>95.294783210000006</v>
      </c>
      <c r="M3774">
        <v>89.390122390000002</v>
      </c>
      <c r="N3774">
        <v>83.929134899999994</v>
      </c>
    </row>
    <row r="3775" spans="1:14" x14ac:dyDescent="0.45">
      <c r="A3775" t="s">
        <v>2671</v>
      </c>
      <c r="B3775" s="6">
        <v>43591</v>
      </c>
      <c r="C3775">
        <v>3.03</v>
      </c>
      <c r="D3775" s="6">
        <v>47242</v>
      </c>
      <c r="E3775" s="6">
        <v>43591</v>
      </c>
      <c r="F3775">
        <v>142.57041973</v>
      </c>
      <c r="G3775">
        <v>133.01469832000001</v>
      </c>
      <c r="H3775">
        <v>124.20907535000001</v>
      </c>
      <c r="I3775">
        <v>116.08973897</v>
      </c>
      <c r="J3775">
        <v>108.59865864</v>
      </c>
      <c r="K3775">
        <v>101.68303126000001</v>
      </c>
      <c r="L3775">
        <v>95.294783210000006</v>
      </c>
      <c r="M3775">
        <v>89.390122390000002</v>
      </c>
      <c r="N3775">
        <v>83.929134899999994</v>
      </c>
    </row>
    <row r="3776" spans="1:14" x14ac:dyDescent="0.45">
      <c r="A3776" t="s">
        <v>2684</v>
      </c>
      <c r="B3776" s="6">
        <v>43595</v>
      </c>
      <c r="C3776">
        <v>2.58</v>
      </c>
      <c r="D3776" s="6">
        <v>46150</v>
      </c>
      <c r="E3776" s="6">
        <v>43595</v>
      </c>
      <c r="F3776">
        <v>116.190033</v>
      </c>
      <c r="G3776">
        <v>113.11762777</v>
      </c>
      <c r="H3776">
        <v>110.1661227</v>
      </c>
      <c r="I3776">
        <v>107.3296957</v>
      </c>
      <c r="J3776">
        <v>104.60284919999999</v>
      </c>
      <c r="K3776">
        <v>101.98038974000001</v>
      </c>
      <c r="L3776">
        <v>99.457408950000001</v>
      </c>
      <c r="M3776">
        <v>97.029265980000005</v>
      </c>
      <c r="N3776">
        <v>94.691570960000007</v>
      </c>
    </row>
    <row r="3777" spans="1:14" x14ac:dyDescent="0.45">
      <c r="A3777" t="s">
        <v>2712</v>
      </c>
      <c r="B3777" s="6">
        <v>43600</v>
      </c>
      <c r="C3777">
        <v>2.82</v>
      </c>
      <c r="D3777" s="6">
        <v>47164</v>
      </c>
      <c r="E3777" s="6">
        <v>43600</v>
      </c>
      <c r="F3777">
        <v>139.91589594000001</v>
      </c>
      <c r="G3777">
        <v>130.72064270999999</v>
      </c>
      <c r="H3777">
        <v>122.23143485999999</v>
      </c>
      <c r="I3777">
        <v>114.38956775</v>
      </c>
      <c r="J3777">
        <v>107.14153016</v>
      </c>
      <c r="K3777">
        <v>100.43851916</v>
      </c>
      <c r="L3777">
        <v>94.236002589999998</v>
      </c>
      <c r="M3777">
        <v>88.493324220000005</v>
      </c>
      <c r="N3777">
        <v>83.173347410000005</v>
      </c>
    </row>
    <row r="3778" spans="1:14" x14ac:dyDescent="0.45">
      <c r="A3778" t="s">
        <v>2702</v>
      </c>
      <c r="B3778" s="6">
        <v>43614</v>
      </c>
      <c r="C3778">
        <v>2.46</v>
      </c>
      <c r="D3778" s="6">
        <v>46171</v>
      </c>
      <c r="E3778" s="6">
        <v>43614</v>
      </c>
      <c r="F3778">
        <v>116.06339417</v>
      </c>
      <c r="G3778">
        <v>112.94503953</v>
      </c>
      <c r="H3778">
        <v>109.95106516</v>
      </c>
      <c r="I3778">
        <v>107.07540958</v>
      </c>
      <c r="J3778">
        <v>104.31235280999999</v>
      </c>
      <c r="K3778">
        <v>101.65649461</v>
      </c>
      <c r="L3778">
        <v>99.102734420000004</v>
      </c>
      <c r="M3778">
        <v>96.646252559999994</v>
      </c>
      <c r="N3778">
        <v>94.282492829999995</v>
      </c>
    </row>
    <row r="3779" spans="1:14" x14ac:dyDescent="0.45">
      <c r="A3779" t="s">
        <v>2718</v>
      </c>
      <c r="B3779" s="6">
        <v>43558</v>
      </c>
      <c r="C3779">
        <v>3.05</v>
      </c>
      <c r="D3779" s="6">
        <v>47211</v>
      </c>
      <c r="E3779" s="6">
        <v>43558</v>
      </c>
      <c r="F3779">
        <v>141.04291541000001</v>
      </c>
      <c r="G3779">
        <v>131.94111527999999</v>
      </c>
      <c r="H3779">
        <v>123.53894605000001</v>
      </c>
      <c r="I3779">
        <v>115.7778062</v>
      </c>
      <c r="J3779">
        <v>108.60433334</v>
      </c>
      <c r="K3779">
        <v>101.96990854000001</v>
      </c>
      <c r="L3779">
        <v>95.830210070000007</v>
      </c>
      <c r="M3779">
        <v>90.144811369999999</v>
      </c>
      <c r="N3779">
        <v>84.876818560000004</v>
      </c>
    </row>
    <row r="3780" spans="1:14" x14ac:dyDescent="0.45">
      <c r="A3780" t="s">
        <v>2700</v>
      </c>
      <c r="B3780" s="6">
        <v>43558</v>
      </c>
      <c r="C3780">
        <v>3.05</v>
      </c>
      <c r="D3780" s="6">
        <v>47211</v>
      </c>
      <c r="E3780" s="6">
        <v>43558</v>
      </c>
      <c r="F3780">
        <v>141.04292502000001</v>
      </c>
      <c r="G3780">
        <v>131.94112243999999</v>
      </c>
      <c r="H3780">
        <v>123.53895098</v>
      </c>
      <c r="I3780">
        <v>115.7778091</v>
      </c>
      <c r="J3780">
        <v>108.60433439000001</v>
      </c>
      <c r="K3780">
        <v>101.96990791</v>
      </c>
      <c r="L3780">
        <v>95.830207920000007</v>
      </c>
      <c r="M3780">
        <v>90.144807830000005</v>
      </c>
      <c r="N3780">
        <v>84.876813760000005</v>
      </c>
    </row>
    <row r="3781" spans="1:14" x14ac:dyDescent="0.45">
      <c r="A3781" t="s">
        <v>2719</v>
      </c>
      <c r="B3781" s="6">
        <v>43558</v>
      </c>
      <c r="C3781">
        <v>3.05</v>
      </c>
      <c r="D3781" s="6">
        <v>47211</v>
      </c>
      <c r="E3781" s="6">
        <v>43558</v>
      </c>
      <c r="F3781">
        <v>141.04293387000001</v>
      </c>
      <c r="G3781">
        <v>131.94112860999999</v>
      </c>
      <c r="H3781">
        <v>123.5389548</v>
      </c>
      <c r="I3781">
        <v>115.77781087</v>
      </c>
      <c r="J3781">
        <v>108.60433436</v>
      </c>
      <c r="K3781">
        <v>101.96990632000001</v>
      </c>
      <c r="L3781">
        <v>95.830204980000005</v>
      </c>
      <c r="M3781">
        <v>90.144803730000007</v>
      </c>
      <c r="N3781">
        <v>84.876808679999996</v>
      </c>
    </row>
    <row r="3782" spans="1:14" x14ac:dyDescent="0.45">
      <c r="A3782" t="s">
        <v>2670</v>
      </c>
      <c r="B3782" s="6">
        <v>43559</v>
      </c>
      <c r="C3782">
        <v>2.88</v>
      </c>
      <c r="D3782" s="6">
        <v>46115</v>
      </c>
      <c r="E3782" s="6">
        <v>43559</v>
      </c>
      <c r="F3782">
        <v>129.08109132000001</v>
      </c>
      <c r="G3782">
        <v>123.32621411</v>
      </c>
      <c r="H3782">
        <v>117.87279499</v>
      </c>
      <c r="I3782">
        <v>112.70330582</v>
      </c>
      <c r="J3782">
        <v>107.80133366</v>
      </c>
      <c r="K3782">
        <v>103.15150374</v>
      </c>
      <c r="L3782">
        <v>98.739408119999993</v>
      </c>
      <c r="M3782">
        <v>94.551539660000003</v>
      </c>
      <c r="N3782">
        <v>90.575230869999999</v>
      </c>
    </row>
    <row r="3783" spans="1:14" x14ac:dyDescent="0.45">
      <c r="A3783" t="s">
        <v>2701</v>
      </c>
      <c r="B3783" s="6">
        <v>43566</v>
      </c>
      <c r="C3783">
        <v>2.68</v>
      </c>
      <c r="D3783" s="6">
        <v>44662</v>
      </c>
      <c r="E3783" s="6">
        <v>43566</v>
      </c>
      <c r="F3783">
        <v>105.06575590999999</v>
      </c>
      <c r="G3783">
        <v>104.22887889</v>
      </c>
      <c r="H3783">
        <v>103.40757834999999</v>
      </c>
      <c r="I3783">
        <v>102.60139743000001</v>
      </c>
      <c r="J3783">
        <v>101.80989744</v>
      </c>
      <c r="K3783">
        <v>101.03265694</v>
      </c>
      <c r="L3783">
        <v>100.26927092</v>
      </c>
      <c r="M3783">
        <v>99.519349969999993</v>
      </c>
      <c r="N3783">
        <v>98.782519530000002</v>
      </c>
    </row>
    <row r="3784" spans="1:14" x14ac:dyDescent="0.45">
      <c r="A3784" t="s">
        <v>2720</v>
      </c>
      <c r="B3784" s="6">
        <v>43586</v>
      </c>
      <c r="C3784">
        <v>2.78</v>
      </c>
      <c r="D3784" s="6">
        <v>47239</v>
      </c>
      <c r="E3784" s="6">
        <v>43586</v>
      </c>
      <c r="F3784">
        <v>125.37319434</v>
      </c>
      <c r="G3784">
        <v>120.09336135</v>
      </c>
      <c r="H3784">
        <v>115.12610157</v>
      </c>
      <c r="I3784">
        <v>110.44966035</v>
      </c>
      <c r="J3784">
        <v>106.04397388</v>
      </c>
      <c r="K3784">
        <v>101.89052581</v>
      </c>
      <c r="L3784">
        <v>97.972216990000007</v>
      </c>
      <c r="M3784">
        <v>94.273247049999995</v>
      </c>
      <c r="N3784">
        <v>90.779006539999997</v>
      </c>
    </row>
    <row r="3785" spans="1:14" x14ac:dyDescent="0.45">
      <c r="A3785" t="s">
        <v>2682</v>
      </c>
      <c r="B3785" s="6">
        <v>43546</v>
      </c>
      <c r="C3785">
        <v>2.64</v>
      </c>
      <c r="D3785" s="6">
        <v>46101</v>
      </c>
      <c r="E3785" s="6">
        <v>43546</v>
      </c>
      <c r="F3785">
        <v>116.12543741</v>
      </c>
      <c r="G3785">
        <v>113.10483744</v>
      </c>
      <c r="H3785">
        <v>110.20142774999999</v>
      </c>
      <c r="I3785">
        <v>107.40963523000001</v>
      </c>
      <c r="J3785">
        <v>104.72419393</v>
      </c>
      <c r="K3785">
        <v>102.140126</v>
      </c>
      <c r="L3785">
        <v>99.652723839999993</v>
      </c>
      <c r="M3785">
        <v>97.257533539999997</v>
      </c>
      <c r="N3785">
        <v>94.950339479999997</v>
      </c>
    </row>
    <row r="3786" spans="1:14" x14ac:dyDescent="0.45">
      <c r="A3786" t="s">
        <v>2649</v>
      </c>
      <c r="B3786" s="6">
        <v>43551</v>
      </c>
      <c r="C3786">
        <v>2.68</v>
      </c>
      <c r="D3786" s="6">
        <v>49030</v>
      </c>
      <c r="E3786" s="6">
        <v>43551</v>
      </c>
      <c r="F3786">
        <v>138.71817873000001</v>
      </c>
      <c r="G3786">
        <v>129.46968290000001</v>
      </c>
      <c r="H3786">
        <v>121.05373096</v>
      </c>
      <c r="I3786">
        <v>113.38446183000001</v>
      </c>
      <c r="J3786">
        <v>106.38568472</v>
      </c>
      <c r="K3786">
        <v>99.989715219999994</v>
      </c>
      <c r="L3786">
        <v>94.136359279999994</v>
      </c>
      <c r="M3786">
        <v>88.772025470000003</v>
      </c>
      <c r="N3786">
        <v>83.848948449999995</v>
      </c>
    </row>
    <row r="3787" spans="1:14" x14ac:dyDescent="0.45">
      <c r="A3787" t="s">
        <v>2698</v>
      </c>
      <c r="B3787" s="6">
        <v>43553</v>
      </c>
      <c r="C3787">
        <v>2.61</v>
      </c>
      <c r="D3787" s="6">
        <v>45380</v>
      </c>
      <c r="E3787" s="6">
        <v>43553</v>
      </c>
      <c r="F3787">
        <v>117.15592952999999</v>
      </c>
      <c r="G3787">
        <v>114.05522101</v>
      </c>
      <c r="H3787">
        <v>111.05863051999999</v>
      </c>
      <c r="I3787">
        <v>108.16202009</v>
      </c>
      <c r="J3787">
        <v>105.36144238999999</v>
      </c>
      <c r="K3787">
        <v>102.65313069</v>
      </c>
      <c r="L3787">
        <v>100.03348941</v>
      </c>
      <c r="M3787">
        <v>97.499085219999998</v>
      </c>
      <c r="N3787">
        <v>95.046638669999993</v>
      </c>
    </row>
    <row r="3788" spans="1:14" x14ac:dyDescent="0.45">
      <c r="A3788" t="s">
        <v>2683</v>
      </c>
      <c r="B3788" s="6">
        <v>43556</v>
      </c>
      <c r="C3788">
        <v>2.5499999999999998</v>
      </c>
      <c r="D3788" s="6">
        <v>44652</v>
      </c>
      <c r="E3788" s="6">
        <v>43556</v>
      </c>
      <c r="F3788">
        <v>106.35957925</v>
      </c>
      <c r="G3788">
        <v>105.28251304</v>
      </c>
      <c r="H3788">
        <v>104.22746925</v>
      </c>
      <c r="I3788">
        <v>103.19377546</v>
      </c>
      <c r="J3788">
        <v>102.18078647</v>
      </c>
      <c r="K3788">
        <v>101.18788283000001</v>
      </c>
      <c r="L3788">
        <v>100.21446963</v>
      </c>
      <c r="M3788">
        <v>99.259975280000006</v>
      </c>
      <c r="N3788">
        <v>98.323850370000002</v>
      </c>
    </row>
    <row r="3789" spans="1:14" x14ac:dyDescent="0.45">
      <c r="A3789" t="s">
        <v>2677</v>
      </c>
      <c r="B3789" s="6">
        <v>43557</v>
      </c>
      <c r="C3789">
        <v>2.77</v>
      </c>
      <c r="D3789" s="6">
        <v>48306</v>
      </c>
      <c r="E3789" s="6">
        <v>43557</v>
      </c>
      <c r="F3789">
        <v>138.77062064</v>
      </c>
      <c r="G3789">
        <v>129.63002660000001</v>
      </c>
      <c r="H3789">
        <v>121.29481546</v>
      </c>
      <c r="I3789">
        <v>113.68478524</v>
      </c>
      <c r="J3789">
        <v>106.72838265</v>
      </c>
      <c r="K3789">
        <v>100.36171198</v>
      </c>
      <c r="L3789">
        <v>94.527663590000003</v>
      </c>
      <c r="M3789">
        <v>89.175146670000004</v>
      </c>
      <c r="N3789">
        <v>84.258413430000004</v>
      </c>
    </row>
    <row r="3790" spans="1:14" x14ac:dyDescent="0.45">
      <c r="A3790" t="s">
        <v>2699</v>
      </c>
      <c r="B3790" s="6">
        <v>43558</v>
      </c>
      <c r="C3790">
        <v>3.08</v>
      </c>
      <c r="D3790" s="6">
        <v>47211</v>
      </c>
      <c r="E3790" s="6">
        <v>43558</v>
      </c>
      <c r="F3790">
        <v>142.65168764000001</v>
      </c>
      <c r="G3790">
        <v>133.18135139</v>
      </c>
      <c r="H3790">
        <v>124.44776702</v>
      </c>
      <c r="I3790">
        <v>116.38880589</v>
      </c>
      <c r="J3790">
        <v>108.94791782999999</v>
      </c>
      <c r="K3790">
        <v>102.07360185</v>
      </c>
      <c r="L3790">
        <v>95.718929630000005</v>
      </c>
      <c r="M3790">
        <v>89.841116319999998</v>
      </c>
      <c r="N3790">
        <v>84.401133849999994</v>
      </c>
    </row>
    <row r="3791" spans="1:14" x14ac:dyDescent="0.45">
      <c r="A3791" t="s">
        <v>2696</v>
      </c>
      <c r="B3791" s="6">
        <v>43537</v>
      </c>
      <c r="C3791">
        <v>2.7</v>
      </c>
      <c r="D3791" s="6">
        <v>44725</v>
      </c>
      <c r="E3791" s="6">
        <v>43537</v>
      </c>
      <c r="F3791">
        <v>107.81755809000001</v>
      </c>
      <c r="G3791">
        <v>106.50162542</v>
      </c>
      <c r="H3791">
        <v>105.21809517</v>
      </c>
      <c r="I3791">
        <v>103.96577765000001</v>
      </c>
      <c r="J3791">
        <v>102.74354086</v>
      </c>
      <c r="K3791">
        <v>101.55030705</v>
      </c>
      <c r="L3791">
        <v>100.38504949</v>
      </c>
      <c r="M3791">
        <v>99.246789469999996</v>
      </c>
      <c r="N3791">
        <v>98.134593550000005</v>
      </c>
    </row>
    <row r="3792" spans="1:14" x14ac:dyDescent="0.45">
      <c r="A3792" t="s">
        <v>2697</v>
      </c>
      <c r="B3792" s="6">
        <v>43537</v>
      </c>
      <c r="C3792">
        <v>2.7</v>
      </c>
      <c r="D3792" s="6">
        <v>44725</v>
      </c>
      <c r="E3792" s="6">
        <v>43537</v>
      </c>
      <c r="F3792">
        <v>107.81755809000001</v>
      </c>
      <c r="G3792">
        <v>106.50162542</v>
      </c>
      <c r="H3792">
        <v>105.21809517</v>
      </c>
      <c r="I3792">
        <v>103.96577765000001</v>
      </c>
      <c r="J3792">
        <v>102.74354086</v>
      </c>
      <c r="K3792">
        <v>101.55030705</v>
      </c>
      <c r="L3792">
        <v>100.38504949</v>
      </c>
      <c r="M3792">
        <v>99.246789469999996</v>
      </c>
      <c r="N3792">
        <v>98.134593550000005</v>
      </c>
    </row>
    <row r="3793" spans="1:14" x14ac:dyDescent="0.45">
      <c r="A3793" t="s">
        <v>2717</v>
      </c>
      <c r="B3793" s="6">
        <v>43539</v>
      </c>
      <c r="C3793">
        <v>2.88</v>
      </c>
      <c r="D3793" s="6">
        <v>49018</v>
      </c>
      <c r="E3793" s="6">
        <v>43539</v>
      </c>
      <c r="F3793">
        <v>140.45078468</v>
      </c>
      <c r="G3793">
        <v>131.08751144999999</v>
      </c>
      <c r="H3793">
        <v>122.56704228</v>
      </c>
      <c r="I3793">
        <v>114.80246682000001</v>
      </c>
      <c r="J3793">
        <v>107.71666202999999</v>
      </c>
      <c r="K3793">
        <v>101.24111427</v>
      </c>
      <c r="L3793">
        <v>95.314891220000007</v>
      </c>
      <c r="M3793">
        <v>89.8837434</v>
      </c>
      <c r="N3793">
        <v>84.89931833</v>
      </c>
    </row>
    <row r="3794" spans="1:14" x14ac:dyDescent="0.45">
      <c r="A3794" t="s">
        <v>2669</v>
      </c>
      <c r="B3794" s="6">
        <v>43539</v>
      </c>
      <c r="C3794">
        <v>2.88</v>
      </c>
      <c r="D3794" s="6">
        <v>49018</v>
      </c>
      <c r="E3794" s="6">
        <v>43539</v>
      </c>
      <c r="F3794">
        <v>140.45068767999999</v>
      </c>
      <c r="G3794">
        <v>131.08743853999999</v>
      </c>
      <c r="H3794">
        <v>122.5669912</v>
      </c>
      <c r="I3794">
        <v>114.80243554</v>
      </c>
      <c r="J3794">
        <v>107.71664868000001</v>
      </c>
      <c r="K3794">
        <v>101.24111717</v>
      </c>
      <c r="L3794">
        <v>95.314908849999995</v>
      </c>
      <c r="M3794">
        <v>89.883774369999998</v>
      </c>
      <c r="N3794">
        <v>84.899361380000002</v>
      </c>
    </row>
    <row r="3795" spans="1:14" x14ac:dyDescent="0.45">
      <c r="A3795" t="s">
        <v>2681</v>
      </c>
      <c r="B3795" s="6">
        <v>43539</v>
      </c>
      <c r="C3795">
        <v>2.88</v>
      </c>
      <c r="D3795" s="6">
        <v>49018</v>
      </c>
      <c r="E3795" s="6">
        <v>43539</v>
      </c>
      <c r="F3795">
        <v>140.45073441</v>
      </c>
      <c r="G3795">
        <v>131.08747471999999</v>
      </c>
      <c r="H3795">
        <v>122.56701773</v>
      </c>
      <c r="I3795">
        <v>114.80245323</v>
      </c>
      <c r="J3795">
        <v>107.71665824999999</v>
      </c>
      <c r="K3795">
        <v>101.24111929999999</v>
      </c>
      <c r="L3795">
        <v>95.314904119999994</v>
      </c>
      <c r="M3795">
        <v>89.88376332</v>
      </c>
      <c r="N3795">
        <v>84.899344510000006</v>
      </c>
    </row>
    <row r="3796" spans="1:14" x14ac:dyDescent="0.45">
      <c r="A3796" t="s">
        <v>2648</v>
      </c>
      <c r="B3796" s="6">
        <v>43539</v>
      </c>
      <c r="C3796">
        <v>2.88</v>
      </c>
      <c r="D3796" s="6">
        <v>49018</v>
      </c>
      <c r="E3796" s="6">
        <v>43539</v>
      </c>
      <c r="F3796">
        <v>140.45075212</v>
      </c>
      <c r="G3796">
        <v>131.08748783999999</v>
      </c>
      <c r="H3796">
        <v>122.56702663</v>
      </c>
      <c r="I3796">
        <v>114.80245825</v>
      </c>
      <c r="J3796">
        <v>107.71665974</v>
      </c>
      <c r="K3796">
        <v>101.24111756000001</v>
      </c>
      <c r="L3796">
        <v>95.314899440000005</v>
      </c>
      <c r="M3796">
        <v>89.883755989999997</v>
      </c>
      <c r="N3796">
        <v>84.899334769999996</v>
      </c>
    </row>
    <row r="3797" spans="1:14" x14ac:dyDescent="0.45">
      <c r="A3797" t="s">
        <v>2716</v>
      </c>
      <c r="B3797" s="6">
        <v>43503</v>
      </c>
      <c r="C3797">
        <v>2.68</v>
      </c>
      <c r="D3797" s="6">
        <v>45329</v>
      </c>
      <c r="E3797" s="6">
        <v>43503</v>
      </c>
      <c r="F3797">
        <v>117.1040072</v>
      </c>
      <c r="G3797">
        <v>114.13138834999999</v>
      </c>
      <c r="H3797">
        <v>111.25448335</v>
      </c>
      <c r="I3797">
        <v>108.46964882</v>
      </c>
      <c r="J3797">
        <v>105.77340168000001</v>
      </c>
      <c r="K3797">
        <v>103.16241113</v>
      </c>
      <c r="L3797">
        <v>100.63349105</v>
      </c>
      <c r="M3797">
        <v>98.183592849999997</v>
      </c>
      <c r="N3797">
        <v>95.809798720000003</v>
      </c>
    </row>
    <row r="3798" spans="1:14" x14ac:dyDescent="0.45">
      <c r="A3798" t="s">
        <v>2680</v>
      </c>
      <c r="B3798" s="6">
        <v>43523</v>
      </c>
      <c r="C3798">
        <v>2.65</v>
      </c>
      <c r="D3798" s="6">
        <v>46080</v>
      </c>
      <c r="E3798" s="6">
        <v>43523</v>
      </c>
      <c r="F3798">
        <v>116.37630663</v>
      </c>
      <c r="G3798">
        <v>113.39002585999999</v>
      </c>
      <c r="H3798">
        <v>110.51828034</v>
      </c>
      <c r="I3798">
        <v>107.75567515</v>
      </c>
      <c r="J3798">
        <v>105.09711052999999</v>
      </c>
      <c r="K3798">
        <v>102.53776360000001</v>
      </c>
      <c r="L3798">
        <v>100.07307132</v>
      </c>
      <c r="M3798">
        <v>97.698714670000001</v>
      </c>
      <c r="N3798">
        <v>95.410603839999993</v>
      </c>
    </row>
    <row r="3799" spans="1:14" x14ac:dyDescent="0.45">
      <c r="A3799" t="s">
        <v>2668</v>
      </c>
      <c r="B3799" s="6">
        <v>43529</v>
      </c>
      <c r="C3799">
        <v>3.32</v>
      </c>
      <c r="D3799" s="6">
        <v>47182</v>
      </c>
      <c r="E3799" s="6">
        <v>43529</v>
      </c>
      <c r="F3799">
        <v>142.99038687000001</v>
      </c>
      <c r="G3799">
        <v>133.86424201</v>
      </c>
      <c r="H3799">
        <v>125.43266416</v>
      </c>
      <c r="I3799">
        <v>117.63803577</v>
      </c>
      <c r="J3799">
        <v>110.42784057</v>
      </c>
      <c r="K3799">
        <v>103.75418576</v>
      </c>
      <c r="L3799">
        <v>97.573371320000007</v>
      </c>
      <c r="M3799">
        <v>91.845501560000002</v>
      </c>
      <c r="N3799">
        <v>86.534134510000001</v>
      </c>
    </row>
    <row r="3800" spans="1:14" x14ac:dyDescent="0.45">
      <c r="A3800" t="s">
        <v>2655</v>
      </c>
      <c r="B3800" s="6">
        <v>43529</v>
      </c>
      <c r="C3800">
        <v>3.12</v>
      </c>
      <c r="D3800" s="6">
        <v>46086</v>
      </c>
      <c r="E3800" s="6">
        <v>43529</v>
      </c>
      <c r="F3800">
        <v>128.53501503000001</v>
      </c>
      <c r="G3800">
        <v>123.14486132</v>
      </c>
      <c r="H3800">
        <v>118.02813652</v>
      </c>
      <c r="I3800">
        <v>113.16932319999999</v>
      </c>
      <c r="J3800">
        <v>108.55387021</v>
      </c>
      <c r="K3800">
        <v>104.16812729999999</v>
      </c>
      <c r="L3800">
        <v>99.999284489999994</v>
      </c>
      <c r="M3800">
        <v>96.035315879999999</v>
      </c>
      <c r="N3800">
        <v>92.26492743</v>
      </c>
    </row>
    <row r="3801" spans="1:14" x14ac:dyDescent="0.45">
      <c r="A3801" t="s">
        <v>2647</v>
      </c>
      <c r="B3801" s="6">
        <v>43532</v>
      </c>
      <c r="C3801">
        <v>3.18</v>
      </c>
      <c r="D3801" s="6">
        <v>49011</v>
      </c>
      <c r="E3801" s="6">
        <v>43532</v>
      </c>
      <c r="F3801">
        <v>161.42700382000001</v>
      </c>
      <c r="G3801">
        <v>146.34809652000001</v>
      </c>
      <c r="H3801">
        <v>132.96597524000001</v>
      </c>
      <c r="I3801">
        <v>121.07297713</v>
      </c>
      <c r="J3801">
        <v>110.48828611</v>
      </c>
      <c r="K3801">
        <v>101.05431009</v>
      </c>
      <c r="L3801">
        <v>92.633565369999999</v>
      </c>
      <c r="M3801">
        <v>85.105994820000006</v>
      </c>
      <c r="N3801">
        <v>78.366657450000005</v>
      </c>
    </row>
    <row r="3802" spans="1:14" x14ac:dyDescent="0.45">
      <c r="A3802" t="s">
        <v>2656</v>
      </c>
      <c r="B3802" s="6">
        <v>43532</v>
      </c>
      <c r="C3802">
        <v>3.18</v>
      </c>
      <c r="D3802" s="6">
        <v>49011</v>
      </c>
      <c r="E3802" s="6">
        <v>43532</v>
      </c>
      <c r="F3802">
        <v>161.42700382000001</v>
      </c>
      <c r="G3802">
        <v>146.34809652000001</v>
      </c>
      <c r="H3802">
        <v>132.96597524000001</v>
      </c>
      <c r="I3802">
        <v>121.07297713</v>
      </c>
      <c r="J3802">
        <v>110.48828611</v>
      </c>
      <c r="K3802">
        <v>101.05431009</v>
      </c>
      <c r="L3802">
        <v>92.633565369999999</v>
      </c>
      <c r="M3802">
        <v>85.105994820000006</v>
      </c>
      <c r="N3802">
        <v>78.366657450000005</v>
      </c>
    </row>
    <row r="3803" spans="1:14" x14ac:dyDescent="0.45">
      <c r="A3803" t="s">
        <v>2709</v>
      </c>
      <c r="B3803" s="6">
        <v>43501</v>
      </c>
      <c r="C3803">
        <v>2.94</v>
      </c>
      <c r="D3803" s="6">
        <v>45327</v>
      </c>
      <c r="E3803" s="6">
        <v>43501</v>
      </c>
      <c r="F3803">
        <v>118.28090426999999</v>
      </c>
      <c r="G3803">
        <v>115.15604930000001</v>
      </c>
      <c r="H3803">
        <v>112.13281314</v>
      </c>
      <c r="I3803">
        <v>109.20732082000001</v>
      </c>
      <c r="J3803">
        <v>106.3758674</v>
      </c>
      <c r="K3803">
        <v>103.63490951999999</v>
      </c>
      <c r="L3803">
        <v>100.98105735999999</v>
      </c>
      <c r="M3803">
        <v>98.411067149999994</v>
      </c>
      <c r="N3803">
        <v>95.921834009999998</v>
      </c>
    </row>
    <row r="3804" spans="1:14" x14ac:dyDescent="0.45">
      <c r="A3804" t="s">
        <v>2710</v>
      </c>
      <c r="B3804" s="6">
        <v>43501</v>
      </c>
      <c r="C3804">
        <v>3.32</v>
      </c>
      <c r="D3804" s="6">
        <v>47154</v>
      </c>
      <c r="E3804" s="6">
        <v>43501</v>
      </c>
      <c r="F3804">
        <v>142.64286641999999</v>
      </c>
      <c r="G3804">
        <v>133.61831343</v>
      </c>
      <c r="H3804">
        <v>125.27436581000001</v>
      </c>
      <c r="I3804">
        <v>117.55508136</v>
      </c>
      <c r="J3804">
        <v>110.4094249</v>
      </c>
      <c r="K3804">
        <v>103.79081300999999</v>
      </c>
      <c r="L3804">
        <v>97.656703230000005</v>
      </c>
      <c r="M3804">
        <v>91.968223170000002</v>
      </c>
      <c r="N3804">
        <v>86.689835380000005</v>
      </c>
    </row>
    <row r="3805" spans="1:14" x14ac:dyDescent="0.45">
      <c r="A3805" t="s">
        <v>2711</v>
      </c>
      <c r="B3805" s="6">
        <v>43501</v>
      </c>
      <c r="C3805">
        <v>3.32</v>
      </c>
      <c r="D3805" s="6">
        <v>47154</v>
      </c>
      <c r="E3805" s="6">
        <v>43501</v>
      </c>
      <c r="F3805">
        <v>142.64286641999999</v>
      </c>
      <c r="G3805">
        <v>133.61831343</v>
      </c>
      <c r="H3805">
        <v>125.27436581000001</v>
      </c>
      <c r="I3805">
        <v>117.55508136</v>
      </c>
      <c r="J3805">
        <v>110.4094249</v>
      </c>
      <c r="K3805">
        <v>103.79081300999999</v>
      </c>
      <c r="L3805">
        <v>97.656703230000005</v>
      </c>
      <c r="M3805">
        <v>91.968223170000002</v>
      </c>
      <c r="N3805">
        <v>86.689835380000005</v>
      </c>
    </row>
    <row r="3806" spans="1:14" x14ac:dyDescent="0.45">
      <c r="A3806" t="s">
        <v>2666</v>
      </c>
      <c r="B3806" s="6">
        <v>43501</v>
      </c>
      <c r="C3806">
        <v>3.32</v>
      </c>
      <c r="D3806" s="6">
        <v>47154</v>
      </c>
      <c r="E3806" s="6">
        <v>43501</v>
      </c>
      <c r="F3806">
        <v>142.64286641999999</v>
      </c>
      <c r="G3806">
        <v>133.61831343</v>
      </c>
      <c r="H3806">
        <v>125.27436581000001</v>
      </c>
      <c r="I3806">
        <v>117.55508136</v>
      </c>
      <c r="J3806">
        <v>110.4094249</v>
      </c>
      <c r="K3806">
        <v>103.79081300999999</v>
      </c>
      <c r="L3806">
        <v>97.656703230000005</v>
      </c>
      <c r="M3806">
        <v>91.968223170000002</v>
      </c>
      <c r="N3806">
        <v>86.689835380000005</v>
      </c>
    </row>
    <row r="3807" spans="1:14" x14ac:dyDescent="0.45">
      <c r="A3807" t="s">
        <v>2667</v>
      </c>
      <c r="B3807" s="6">
        <v>43501</v>
      </c>
      <c r="C3807">
        <v>3.32</v>
      </c>
      <c r="D3807" s="6">
        <v>47154</v>
      </c>
      <c r="E3807" s="6">
        <v>43501</v>
      </c>
      <c r="F3807">
        <v>142.64286641999999</v>
      </c>
      <c r="G3807">
        <v>133.61831343</v>
      </c>
      <c r="H3807">
        <v>125.27436581000001</v>
      </c>
      <c r="I3807">
        <v>117.55508136</v>
      </c>
      <c r="J3807">
        <v>110.4094249</v>
      </c>
      <c r="K3807">
        <v>103.79081300999999</v>
      </c>
      <c r="L3807">
        <v>97.656703230000005</v>
      </c>
      <c r="M3807">
        <v>91.968223170000002</v>
      </c>
      <c r="N3807">
        <v>86.689835380000005</v>
      </c>
    </row>
    <row r="3808" spans="1:14" x14ac:dyDescent="0.45">
      <c r="A3808" t="s">
        <v>2695</v>
      </c>
      <c r="B3808" s="6">
        <v>43501</v>
      </c>
      <c r="C3808">
        <v>2.88</v>
      </c>
      <c r="D3808" s="6">
        <v>44599</v>
      </c>
      <c r="E3808" s="6">
        <v>43501</v>
      </c>
      <c r="F3808">
        <v>105.76713914</v>
      </c>
      <c r="G3808">
        <v>104.84721861</v>
      </c>
      <c r="H3808">
        <v>103.94339638</v>
      </c>
      <c r="I3808">
        <v>103.05525158</v>
      </c>
      <c r="J3808">
        <v>102.18237790000001</v>
      </c>
      <c r="K3808">
        <v>101.32438299</v>
      </c>
      <c r="L3808">
        <v>100.48088786</v>
      </c>
      <c r="M3808">
        <v>99.651526290000007</v>
      </c>
      <c r="N3808">
        <v>98.835944350000005</v>
      </c>
    </row>
    <row r="3809" spans="1:14" x14ac:dyDescent="0.45">
      <c r="A3809" t="s">
        <v>2692</v>
      </c>
      <c r="B3809" s="6">
        <v>43476</v>
      </c>
      <c r="C3809">
        <v>2.63</v>
      </c>
      <c r="D3809" s="6">
        <v>44572</v>
      </c>
      <c r="E3809" s="6">
        <v>43476</v>
      </c>
      <c r="F3809">
        <v>105.00334896</v>
      </c>
      <c r="G3809">
        <v>104.19172247</v>
      </c>
      <c r="H3809">
        <v>103.39294335</v>
      </c>
      <c r="I3809">
        <v>102.60670583</v>
      </c>
      <c r="J3809">
        <v>101.83271379999999</v>
      </c>
      <c r="K3809">
        <v>101.07068047</v>
      </c>
      <c r="L3809">
        <v>100.32032796</v>
      </c>
      <c r="M3809">
        <v>99.581386980000005</v>
      </c>
      <c r="N3809">
        <v>98.853596490000001</v>
      </c>
    </row>
    <row r="3810" spans="1:14" x14ac:dyDescent="0.45">
      <c r="A3810" t="s">
        <v>2708</v>
      </c>
      <c r="B3810" s="6">
        <v>43483</v>
      </c>
      <c r="C3810">
        <v>3.14</v>
      </c>
      <c r="D3810" s="6">
        <v>48962</v>
      </c>
      <c r="E3810" s="6">
        <v>43483</v>
      </c>
      <c r="F3810">
        <v>142.21917181000001</v>
      </c>
      <c r="G3810">
        <v>132.85706458999999</v>
      </c>
      <c r="H3810">
        <v>124.32789742</v>
      </c>
      <c r="I3810">
        <v>116.5467187</v>
      </c>
      <c r="J3810">
        <v>109.43804394999999</v>
      </c>
      <c r="K3810">
        <v>102.93472767</v>
      </c>
      <c r="L3810">
        <v>96.976977399999996</v>
      </c>
      <c r="M3810">
        <v>91.511490879999997</v>
      </c>
      <c r="N3810">
        <v>86.490700390000001</v>
      </c>
    </row>
    <row r="3811" spans="1:14" x14ac:dyDescent="0.45">
      <c r="A3811" t="s">
        <v>2675</v>
      </c>
      <c r="B3811" s="6">
        <v>43494</v>
      </c>
      <c r="C3811">
        <v>3.11</v>
      </c>
      <c r="D3811" s="6">
        <v>47147</v>
      </c>
      <c r="E3811" s="6">
        <v>43494</v>
      </c>
      <c r="F3811">
        <v>126.07099948</v>
      </c>
      <c r="G3811">
        <v>120.97372504000001</v>
      </c>
      <c r="H3811">
        <v>116.16741248</v>
      </c>
      <c r="I3811">
        <v>111.63247878999999</v>
      </c>
      <c r="J3811">
        <v>107.35081671</v>
      </c>
      <c r="K3811">
        <v>103.30567311999999</v>
      </c>
      <c r="L3811">
        <v>99.481538279999995</v>
      </c>
      <c r="M3811">
        <v>95.864044750000005</v>
      </c>
      <c r="N3811">
        <v>92.439875290000003</v>
      </c>
    </row>
    <row r="3812" spans="1:14" x14ac:dyDescent="0.45">
      <c r="A3812" t="s">
        <v>2693</v>
      </c>
      <c r="B3812" s="6">
        <v>43496</v>
      </c>
      <c r="C3812">
        <v>3.48</v>
      </c>
      <c r="D3812" s="6">
        <v>48975</v>
      </c>
      <c r="E3812" s="6">
        <v>43496</v>
      </c>
      <c r="F3812">
        <v>165.97225277999999</v>
      </c>
      <c r="G3812">
        <v>149.97934032000001</v>
      </c>
      <c r="H3812">
        <v>135.81053305</v>
      </c>
      <c r="I3812">
        <v>123.24139778999999</v>
      </c>
      <c r="J3812">
        <v>112.07653888999999</v>
      </c>
      <c r="K3812">
        <v>102.14568761</v>
      </c>
      <c r="L3812">
        <v>93.300336790000003</v>
      </c>
      <c r="M3812">
        <v>85.410842479999999</v>
      </c>
      <c r="N3812">
        <v>78.363925530000003</v>
      </c>
    </row>
    <row r="3813" spans="1:14" x14ac:dyDescent="0.45">
      <c r="A3813" t="s">
        <v>2694</v>
      </c>
      <c r="B3813" s="6">
        <v>43496</v>
      </c>
      <c r="C3813">
        <v>3.02</v>
      </c>
      <c r="D3813" s="6">
        <v>48974</v>
      </c>
      <c r="E3813" s="6">
        <v>43496</v>
      </c>
      <c r="F3813">
        <v>141.1845921</v>
      </c>
      <c r="G3813">
        <v>131.88997703000001</v>
      </c>
      <c r="H3813">
        <v>123.42236015</v>
      </c>
      <c r="I3813">
        <v>115.6973888</v>
      </c>
      <c r="J3813">
        <v>108.64011137999999</v>
      </c>
      <c r="K3813">
        <v>102.18385720000001</v>
      </c>
      <c r="L3813">
        <v>96.269257150000001</v>
      </c>
      <c r="M3813">
        <v>90.843386969999997</v>
      </c>
      <c r="N3813">
        <v>85.85901672</v>
      </c>
    </row>
    <row r="3814" spans="1:14" x14ac:dyDescent="0.45">
      <c r="A3814" t="s">
        <v>2676</v>
      </c>
      <c r="B3814" s="6">
        <v>43501</v>
      </c>
      <c r="C3814">
        <v>3.36</v>
      </c>
      <c r="D3814" s="6">
        <v>47154</v>
      </c>
      <c r="E3814" s="6">
        <v>43501</v>
      </c>
      <c r="F3814">
        <v>142.97588789</v>
      </c>
      <c r="G3814">
        <v>133.93382191000001</v>
      </c>
      <c r="H3814">
        <v>125.57356679999999</v>
      </c>
      <c r="I3814">
        <v>117.83908663</v>
      </c>
      <c r="J3814">
        <v>110.67926039</v>
      </c>
      <c r="K3814">
        <v>104.04742604</v>
      </c>
      <c r="L3814">
        <v>97.900969099999998</v>
      </c>
      <c r="M3814">
        <v>92.200951079999996</v>
      </c>
      <c r="N3814">
        <v>86.911773920000002</v>
      </c>
    </row>
    <row r="3815" spans="1:14" x14ac:dyDescent="0.45">
      <c r="A3815" t="s">
        <v>2690</v>
      </c>
      <c r="B3815" s="6">
        <v>43460</v>
      </c>
      <c r="C3815">
        <v>2.91</v>
      </c>
      <c r="D3815" s="6">
        <v>47113</v>
      </c>
      <c r="E3815" s="6">
        <v>43460</v>
      </c>
      <c r="F3815">
        <v>125.65131375999999</v>
      </c>
      <c r="G3815">
        <v>120.60710691</v>
      </c>
      <c r="H3815">
        <v>115.84883354999999</v>
      </c>
      <c r="I3815">
        <v>111.35737304</v>
      </c>
      <c r="J3815">
        <v>107.11503739</v>
      </c>
      <c r="K3815">
        <v>103.10545376</v>
      </c>
      <c r="L3815">
        <v>99.313457389999996</v>
      </c>
      <c r="M3815">
        <v>95.724993909999995</v>
      </c>
      <c r="N3815">
        <v>92.327030289999996</v>
      </c>
    </row>
    <row r="3816" spans="1:14" x14ac:dyDescent="0.45">
      <c r="A3816" t="s">
        <v>2654</v>
      </c>
      <c r="B3816" s="6">
        <v>43468</v>
      </c>
      <c r="C3816">
        <v>3.12</v>
      </c>
      <c r="D3816" s="6">
        <v>46027</v>
      </c>
      <c r="E3816" s="6">
        <v>43468</v>
      </c>
      <c r="F3816">
        <v>129.18194726999999</v>
      </c>
      <c r="G3816">
        <v>123.689629</v>
      </c>
      <c r="H3816">
        <v>118.47249933000001</v>
      </c>
      <c r="I3816">
        <v>113.51511490999999</v>
      </c>
      <c r="J3816">
        <v>108.80299266999999</v>
      </c>
      <c r="K3816">
        <v>104.32254394</v>
      </c>
      <c r="L3816">
        <v>100.0610136</v>
      </c>
      <c r="M3816">
        <v>96.006423740000002</v>
      </c>
      <c r="N3816">
        <v>92.147521510000004</v>
      </c>
    </row>
    <row r="3817" spans="1:14" x14ac:dyDescent="0.45">
      <c r="A3817" t="s">
        <v>2715</v>
      </c>
      <c r="B3817" s="6">
        <v>43469</v>
      </c>
      <c r="C3817">
        <v>2.83</v>
      </c>
      <c r="D3817" s="6">
        <v>46027</v>
      </c>
      <c r="E3817" s="6">
        <v>43469</v>
      </c>
      <c r="F3817">
        <v>116.17412702999999</v>
      </c>
      <c r="G3817">
        <v>113.25211881</v>
      </c>
      <c r="H3817">
        <v>110.44028326</v>
      </c>
      <c r="I3817">
        <v>107.73350541000001</v>
      </c>
      <c r="J3817">
        <v>105.12694695</v>
      </c>
      <c r="K3817">
        <v>102.61602920999999</v>
      </c>
      <c r="L3817">
        <v>100.19641737000001</v>
      </c>
      <c r="M3817">
        <v>97.864005660000004</v>
      </c>
      <c r="N3817">
        <v>95.614903670000004</v>
      </c>
    </row>
    <row r="3818" spans="1:14" x14ac:dyDescent="0.45">
      <c r="A3818" t="s">
        <v>2691</v>
      </c>
      <c r="B3818" s="6">
        <v>43469</v>
      </c>
      <c r="C3818">
        <v>3.18</v>
      </c>
      <c r="D3818" s="6">
        <v>47122</v>
      </c>
      <c r="E3818" s="6">
        <v>43469</v>
      </c>
      <c r="F3818">
        <v>135.19033099999999</v>
      </c>
      <c r="G3818">
        <v>127.8433704</v>
      </c>
      <c r="H3818">
        <v>121.00934431</v>
      </c>
      <c r="I3818">
        <v>114.64804871</v>
      </c>
      <c r="J3818">
        <v>108.72270119</v>
      </c>
      <c r="K3818">
        <v>103.19962902</v>
      </c>
      <c r="L3818">
        <v>98.047987480000003</v>
      </c>
      <c r="M3818">
        <v>93.239505230000006</v>
      </c>
      <c r="N3818">
        <v>88.748254209999999</v>
      </c>
    </row>
    <row r="3819" spans="1:14" x14ac:dyDescent="0.45">
      <c r="A3819" t="s">
        <v>2646</v>
      </c>
      <c r="B3819" s="6">
        <v>43469</v>
      </c>
      <c r="C3819">
        <v>3.1</v>
      </c>
      <c r="D3819" s="6">
        <v>46027</v>
      </c>
      <c r="E3819" s="6">
        <v>43469</v>
      </c>
      <c r="F3819">
        <v>128.54167717000001</v>
      </c>
      <c r="G3819">
        <v>123.16539312</v>
      </c>
      <c r="H3819">
        <v>118.05688874000001</v>
      </c>
      <c r="I3819">
        <v>113.20118349000001</v>
      </c>
      <c r="J3819">
        <v>108.58422649000001</v>
      </c>
      <c r="K3819">
        <v>104.19283285</v>
      </c>
      <c r="L3819">
        <v>100.01462481999999</v>
      </c>
      <c r="M3819">
        <v>96.037977339999998</v>
      </c>
      <c r="N3819">
        <v>92.251967579999999</v>
      </c>
    </row>
    <row r="3820" spans="1:14" x14ac:dyDescent="0.45">
      <c r="A3820" t="s">
        <v>2674</v>
      </c>
      <c r="B3820" s="6">
        <v>43469</v>
      </c>
      <c r="C3820">
        <v>3.25</v>
      </c>
      <c r="D3820" s="6">
        <v>47122</v>
      </c>
      <c r="E3820" s="6">
        <v>43469</v>
      </c>
      <c r="F3820">
        <v>141.69615646</v>
      </c>
      <c r="G3820">
        <v>132.8086313</v>
      </c>
      <c r="H3820">
        <v>124.58554765</v>
      </c>
      <c r="I3820">
        <v>116.97264371</v>
      </c>
      <c r="J3820">
        <v>109.92040491</v>
      </c>
      <c r="K3820">
        <v>103.38362232</v>
      </c>
      <c r="L3820">
        <v>97.320994650000003</v>
      </c>
      <c r="M3820">
        <v>91.694769100000002</v>
      </c>
      <c r="N3820">
        <v>86.470417280000007</v>
      </c>
    </row>
    <row r="3821" spans="1:14" x14ac:dyDescent="0.45">
      <c r="A3821" t="s">
        <v>2679</v>
      </c>
      <c r="B3821" s="6">
        <v>43432</v>
      </c>
      <c r="C3821">
        <v>3.27</v>
      </c>
      <c r="D3821" s="6">
        <v>45258</v>
      </c>
      <c r="E3821" s="6">
        <v>43432</v>
      </c>
      <c r="F3821">
        <v>118.11431906</v>
      </c>
      <c r="G3821">
        <v>115.18883891</v>
      </c>
      <c r="H3821">
        <v>112.35372404</v>
      </c>
      <c r="I3821">
        <v>109.60556576</v>
      </c>
      <c r="J3821">
        <v>106.94111038</v>
      </c>
      <c r="K3821">
        <v>104.35725084000001</v>
      </c>
      <c r="L3821">
        <v>101.85101881999999</v>
      </c>
      <c r="M3821">
        <v>99.419577439999998</v>
      </c>
      <c r="N3821">
        <v>97.060214299999998</v>
      </c>
    </row>
    <row r="3822" spans="1:14" x14ac:dyDescent="0.45">
      <c r="A3822" t="s">
        <v>2707</v>
      </c>
      <c r="B3822" s="6">
        <v>43433</v>
      </c>
      <c r="C3822">
        <v>3.21</v>
      </c>
      <c r="D3822" s="6">
        <v>45259</v>
      </c>
      <c r="E3822" s="6">
        <v>43433</v>
      </c>
      <c r="F3822">
        <v>117.96279122</v>
      </c>
      <c r="G3822">
        <v>115.03723714</v>
      </c>
      <c r="H3822">
        <v>112.20213264</v>
      </c>
      <c r="I3822">
        <v>109.45406250000001</v>
      </c>
      <c r="J3822">
        <v>106.78976701000001</v>
      </c>
      <c r="K3822">
        <v>104.20613349</v>
      </c>
      <c r="L3822">
        <v>101.70018847</v>
      </c>
      <c r="M3822">
        <v>99.269090219999995</v>
      </c>
      <c r="N3822">
        <v>96.910121899999993</v>
      </c>
    </row>
    <row r="3823" spans="1:14" x14ac:dyDescent="0.45">
      <c r="A3823" t="s">
        <v>2664</v>
      </c>
      <c r="B3823" s="6">
        <v>43448</v>
      </c>
      <c r="C3823">
        <v>3.47</v>
      </c>
      <c r="D3823" s="6">
        <v>48927</v>
      </c>
      <c r="E3823" s="6">
        <v>43448</v>
      </c>
      <c r="F3823">
        <v>167.71974476</v>
      </c>
      <c r="G3823">
        <v>151.63891040999999</v>
      </c>
      <c r="H3823">
        <v>137.38180998999999</v>
      </c>
      <c r="I3823">
        <v>124.7251926</v>
      </c>
      <c r="J3823">
        <v>113.47457454000001</v>
      </c>
      <c r="K3823">
        <v>103.46037498</v>
      </c>
      <c r="L3823">
        <v>94.534590230000006</v>
      </c>
      <c r="M3823">
        <v>86.567928890000005</v>
      </c>
      <c r="N3823">
        <v>79.447341809999998</v>
      </c>
    </row>
    <row r="3824" spans="1:14" x14ac:dyDescent="0.45">
      <c r="A3824" t="s">
        <v>2665</v>
      </c>
      <c r="B3824" s="6">
        <v>43452</v>
      </c>
      <c r="C3824">
        <v>3.23</v>
      </c>
      <c r="D3824" s="6">
        <v>47652</v>
      </c>
      <c r="E3824" s="6">
        <v>43452</v>
      </c>
      <c r="F3824">
        <v>130.89661283999999</v>
      </c>
      <c r="G3824">
        <v>124.66740072</v>
      </c>
      <c r="H3824">
        <v>118.85015228</v>
      </c>
      <c r="I3824">
        <v>113.41308262</v>
      </c>
      <c r="J3824">
        <v>108.32712707</v>
      </c>
      <c r="K3824">
        <v>103.56568885</v>
      </c>
      <c r="L3824">
        <v>99.104411720000002</v>
      </c>
      <c r="M3824">
        <v>94.920975100000007</v>
      </c>
      <c r="N3824">
        <v>90.994909199999995</v>
      </c>
    </row>
    <row r="3825" spans="1:14" x14ac:dyDescent="0.45">
      <c r="A3825" t="s">
        <v>2644</v>
      </c>
      <c r="B3825" s="6">
        <v>43452</v>
      </c>
      <c r="C3825">
        <v>3.06</v>
      </c>
      <c r="D3825" s="6">
        <v>45217</v>
      </c>
      <c r="E3825" s="6">
        <v>43452</v>
      </c>
      <c r="F3825">
        <v>116.10887004</v>
      </c>
      <c r="G3825">
        <v>113.45051583999999</v>
      </c>
      <c r="H3825">
        <v>110.87075398</v>
      </c>
      <c r="I3825">
        <v>108.36674524999999</v>
      </c>
      <c r="J3825">
        <v>105.93577318</v>
      </c>
      <c r="K3825">
        <v>103.57523774000001</v>
      </c>
      <c r="L3825">
        <v>101.28264953999999</v>
      </c>
      <c r="M3825">
        <v>99.055624219999999</v>
      </c>
      <c r="N3825">
        <v>96.891877300000004</v>
      </c>
    </row>
    <row r="3826" spans="1:14" x14ac:dyDescent="0.45">
      <c r="A3826" t="s">
        <v>2645</v>
      </c>
      <c r="B3826" s="6">
        <v>43452</v>
      </c>
      <c r="C3826">
        <v>3.05</v>
      </c>
      <c r="D3826" s="6">
        <v>45096</v>
      </c>
      <c r="E3826" s="6">
        <v>43452</v>
      </c>
      <c r="F3826">
        <v>114.22268307</v>
      </c>
      <c r="G3826">
        <v>111.90974072</v>
      </c>
      <c r="H3826">
        <v>109.65825775</v>
      </c>
      <c r="I3826">
        <v>107.46611014</v>
      </c>
      <c r="J3826">
        <v>105.33126715</v>
      </c>
      <c r="K3826">
        <v>103.25178627</v>
      </c>
      <c r="L3826">
        <v>101.22580847</v>
      </c>
      <c r="M3826">
        <v>99.251553770000001</v>
      </c>
      <c r="N3826">
        <v>97.327317089999994</v>
      </c>
    </row>
    <row r="3827" spans="1:14" x14ac:dyDescent="0.45">
      <c r="A3827" t="s">
        <v>2706</v>
      </c>
      <c r="B3827" s="6">
        <v>43383</v>
      </c>
      <c r="C3827">
        <v>3.48</v>
      </c>
      <c r="D3827" s="6">
        <v>47766</v>
      </c>
      <c r="E3827" s="6">
        <v>43383</v>
      </c>
      <c r="F3827">
        <v>134.45000972</v>
      </c>
      <c r="G3827">
        <v>127.80133873</v>
      </c>
      <c r="H3827">
        <v>121.60763257000001</v>
      </c>
      <c r="I3827">
        <v>115.83266045000001</v>
      </c>
      <c r="J3827">
        <v>110.44338539</v>
      </c>
      <c r="K3827">
        <v>105.40965957</v>
      </c>
      <c r="L3827">
        <v>100.70395074</v>
      </c>
      <c r="M3827">
        <v>96.301096360000003</v>
      </c>
      <c r="N3827">
        <v>92.178082380000006</v>
      </c>
    </row>
    <row r="3828" spans="1:14" x14ac:dyDescent="0.45">
      <c r="A3828" t="s">
        <v>2713</v>
      </c>
      <c r="B3828" s="6">
        <v>43409</v>
      </c>
      <c r="C3828">
        <v>3.57</v>
      </c>
      <c r="D3828" s="6">
        <v>45966</v>
      </c>
      <c r="E3828" s="6">
        <v>43409</v>
      </c>
      <c r="F3828">
        <v>130.60857884000001</v>
      </c>
      <c r="G3828">
        <v>125.25207863999999</v>
      </c>
      <c r="H3828">
        <v>120.15570652</v>
      </c>
      <c r="I3828">
        <v>115.30529620999999</v>
      </c>
      <c r="J3828">
        <v>110.68753529</v>
      </c>
      <c r="K3828">
        <v>106.28990863999999</v>
      </c>
      <c r="L3828">
        <v>102.10064594000001</v>
      </c>
      <c r="M3828">
        <v>98.108672970000001</v>
      </c>
      <c r="N3828">
        <v>94.303566399999994</v>
      </c>
    </row>
    <row r="3829" spans="1:14" x14ac:dyDescent="0.45">
      <c r="A3829" t="s">
        <v>2714</v>
      </c>
      <c r="B3829" s="6">
        <v>43419</v>
      </c>
      <c r="C3829">
        <v>3.26</v>
      </c>
      <c r="D3829" s="6">
        <v>45245</v>
      </c>
      <c r="E3829" s="6">
        <v>43419</v>
      </c>
      <c r="F3829">
        <v>117.5656774</v>
      </c>
      <c r="G3829">
        <v>114.72284522</v>
      </c>
      <c r="H3829">
        <v>111.96667363</v>
      </c>
      <c r="I3829">
        <v>109.29393115000001</v>
      </c>
      <c r="J3829">
        <v>106.70153127</v>
      </c>
      <c r="K3829">
        <v>104.18652485</v>
      </c>
      <c r="L3829">
        <v>101.74609276</v>
      </c>
      <c r="M3829">
        <v>99.377539170000006</v>
      </c>
      <c r="N3829">
        <v>97.078285120000004</v>
      </c>
    </row>
    <row r="3830" spans="1:14" x14ac:dyDescent="0.45">
      <c r="A3830" t="s">
        <v>2662</v>
      </c>
      <c r="B3830" s="6">
        <v>43420</v>
      </c>
      <c r="C3830">
        <v>3.18</v>
      </c>
      <c r="D3830" s="6">
        <v>45978</v>
      </c>
      <c r="E3830" s="6">
        <v>43420</v>
      </c>
      <c r="F3830">
        <v>116.62416656000001</v>
      </c>
      <c r="G3830">
        <v>113.78945256</v>
      </c>
      <c r="H3830">
        <v>111.05861360999999</v>
      </c>
      <c r="I3830">
        <v>108.42694607</v>
      </c>
      <c r="J3830">
        <v>105.889995</v>
      </c>
      <c r="K3830">
        <v>103.44353924000001</v>
      </c>
      <c r="L3830">
        <v>101.08357743000001</v>
      </c>
      <c r="M3830">
        <v>98.806314990000004</v>
      </c>
      <c r="N3830">
        <v>96.608151980000002</v>
      </c>
    </row>
    <row r="3831" spans="1:14" x14ac:dyDescent="0.45">
      <c r="A3831" t="s">
        <v>2663</v>
      </c>
      <c r="B3831" s="6">
        <v>43423</v>
      </c>
      <c r="C3831">
        <v>3.23</v>
      </c>
      <c r="D3831" s="6">
        <v>45247</v>
      </c>
      <c r="E3831" s="6">
        <v>43423</v>
      </c>
      <c r="F3831">
        <v>116.99385085</v>
      </c>
      <c r="G3831">
        <v>114.24405743</v>
      </c>
      <c r="H3831">
        <v>111.57740661</v>
      </c>
      <c r="I3831">
        <v>108.99081234000001</v>
      </c>
      <c r="J3831">
        <v>106.48132664000001</v>
      </c>
      <c r="K3831">
        <v>104.04613229</v>
      </c>
      <c r="L3831">
        <v>101.68253592000001</v>
      </c>
      <c r="M3831">
        <v>99.387961559999994</v>
      </c>
      <c r="N3831">
        <v>97.159944569999993</v>
      </c>
    </row>
    <row r="3832" spans="1:14" x14ac:dyDescent="0.45">
      <c r="A3832" t="s">
        <v>2689</v>
      </c>
      <c r="B3832" s="6">
        <v>43432</v>
      </c>
      <c r="C3832">
        <v>3.08</v>
      </c>
      <c r="D3832" s="6">
        <v>45258</v>
      </c>
      <c r="E3832" s="6">
        <v>43432</v>
      </c>
      <c r="F3832">
        <v>118.00399408</v>
      </c>
      <c r="G3832">
        <v>115.07333774</v>
      </c>
      <c r="H3832">
        <v>112.23338821999999</v>
      </c>
      <c r="I3832">
        <v>109.48071733</v>
      </c>
      <c r="J3832">
        <v>106.81205312</v>
      </c>
      <c r="K3832">
        <v>104.22427145</v>
      </c>
      <c r="L3832">
        <v>101.71438796</v>
      </c>
      <c r="M3832">
        <v>99.279550729999997</v>
      </c>
      <c r="N3832">
        <v>96.917033230000001</v>
      </c>
    </row>
    <row r="3833" spans="1:14" x14ac:dyDescent="0.45">
      <c r="A3833" t="s">
        <v>2687</v>
      </c>
      <c r="B3833" s="6">
        <v>43357</v>
      </c>
      <c r="C3833">
        <v>3.37</v>
      </c>
      <c r="D3833" s="6">
        <v>48836</v>
      </c>
      <c r="E3833" s="6">
        <v>43357</v>
      </c>
      <c r="F3833">
        <v>143.14469858000001</v>
      </c>
      <c r="G3833">
        <v>133.96124964000001</v>
      </c>
      <c r="H3833">
        <v>125.57564797000001</v>
      </c>
      <c r="I3833">
        <v>117.9083366</v>
      </c>
      <c r="J3833">
        <v>110.88843541</v>
      </c>
      <c r="K3833">
        <v>104.45272837</v>
      </c>
      <c r="L3833">
        <v>98.544775819999998</v>
      </c>
      <c r="M3833">
        <v>93.114135469999994</v>
      </c>
      <c r="N3833">
        <v>88.115678299999999</v>
      </c>
    </row>
    <row r="3834" spans="1:14" x14ac:dyDescent="0.45">
      <c r="A3834" t="s">
        <v>2705</v>
      </c>
      <c r="B3834" s="6">
        <v>43367</v>
      </c>
      <c r="C3834">
        <v>3.08</v>
      </c>
      <c r="D3834" s="6">
        <v>45191</v>
      </c>
      <c r="E3834" s="6">
        <v>43367</v>
      </c>
      <c r="F3834">
        <v>116.11034676</v>
      </c>
      <c r="G3834">
        <v>113.51757419</v>
      </c>
      <c r="H3834">
        <v>110.99991572</v>
      </c>
      <c r="I3834">
        <v>108.55471978</v>
      </c>
      <c r="J3834">
        <v>106.17944632</v>
      </c>
      <c r="K3834">
        <v>103.8716613</v>
      </c>
      <c r="L3834">
        <v>101.62903152</v>
      </c>
      <c r="M3834">
        <v>99.449319709999997</v>
      </c>
      <c r="N3834">
        <v>97.330379919999999</v>
      </c>
    </row>
    <row r="3835" spans="1:14" x14ac:dyDescent="0.45">
      <c r="A3835" t="s">
        <v>2688</v>
      </c>
      <c r="B3835" s="6">
        <v>43368</v>
      </c>
      <c r="C3835">
        <v>3.41</v>
      </c>
      <c r="D3835" s="6">
        <v>47021</v>
      </c>
      <c r="E3835" s="6">
        <v>43368</v>
      </c>
      <c r="F3835">
        <v>126.48167024</v>
      </c>
      <c r="G3835">
        <v>121.58187262</v>
      </c>
      <c r="H3835">
        <v>116.95125631000001</v>
      </c>
      <c r="I3835">
        <v>112.57233259</v>
      </c>
      <c r="J3835">
        <v>108.42888825</v>
      </c>
      <c r="K3835">
        <v>104.50588363</v>
      </c>
      <c r="L3835">
        <v>100.78935945000001</v>
      </c>
      <c r="M3835">
        <v>97.266351650000004</v>
      </c>
      <c r="N3835">
        <v>93.924813529999994</v>
      </c>
    </row>
    <row r="3836" spans="1:14" x14ac:dyDescent="0.45">
      <c r="A3836" t="s">
        <v>2652</v>
      </c>
      <c r="B3836" s="6">
        <v>43368</v>
      </c>
      <c r="C3836">
        <v>3.28</v>
      </c>
      <c r="D3836" s="6">
        <v>47021</v>
      </c>
      <c r="E3836" s="6">
        <v>43368</v>
      </c>
      <c r="F3836">
        <v>126.63914588</v>
      </c>
      <c r="G3836">
        <v>121.71689139999999</v>
      </c>
      <c r="H3836">
        <v>117.06571422</v>
      </c>
      <c r="I3836">
        <v>112.66796388</v>
      </c>
      <c r="J3836">
        <v>108.50727998000001</v>
      </c>
      <c r="K3836">
        <v>104.56848883000001</v>
      </c>
      <c r="L3836">
        <v>100.83750904</v>
      </c>
      <c r="M3836">
        <v>97.301265229999998</v>
      </c>
      <c r="N3836">
        <v>93.947609189999994</v>
      </c>
    </row>
    <row r="3837" spans="1:14" x14ac:dyDescent="0.45">
      <c r="A3837" t="s">
        <v>2673</v>
      </c>
      <c r="B3837" s="6">
        <v>43376</v>
      </c>
      <c r="C3837">
        <v>3.44</v>
      </c>
      <c r="D3837" s="6">
        <v>45933</v>
      </c>
      <c r="E3837" s="6">
        <v>43376</v>
      </c>
      <c r="F3837">
        <v>129.5376717</v>
      </c>
      <c r="G3837">
        <v>124.31016107000001</v>
      </c>
      <c r="H3837">
        <v>119.33272534</v>
      </c>
      <c r="I3837">
        <v>114.59195826</v>
      </c>
      <c r="J3837">
        <v>110.07524728999999</v>
      </c>
      <c r="K3837">
        <v>105.77072212</v>
      </c>
      <c r="L3837">
        <v>101.6672068</v>
      </c>
      <c r="M3837">
        <v>97.754175250000003</v>
      </c>
      <c r="N3837">
        <v>94.021709889999997</v>
      </c>
    </row>
    <row r="3838" spans="1:14" x14ac:dyDescent="0.45">
      <c r="A3838" t="s">
        <v>2653</v>
      </c>
      <c r="B3838" s="6">
        <v>43376</v>
      </c>
      <c r="C3838">
        <v>3.23</v>
      </c>
      <c r="D3838" s="6">
        <v>45933</v>
      </c>
      <c r="E3838" s="6">
        <v>43376</v>
      </c>
      <c r="F3838">
        <v>116.50948987</v>
      </c>
      <c r="G3838">
        <v>113.72761443</v>
      </c>
      <c r="H3838">
        <v>111.04614967000001</v>
      </c>
      <c r="I3838">
        <v>108.4606088</v>
      </c>
      <c r="J3838">
        <v>105.96673946999999</v>
      </c>
      <c r="K3838">
        <v>103.56050981999999</v>
      </c>
      <c r="L3838">
        <v>101.2380955</v>
      </c>
      <c r="M3838">
        <v>98.995867459999999</v>
      </c>
      <c r="N3838">
        <v>96.830380590000004</v>
      </c>
    </row>
    <row r="3839" spans="1:14" x14ac:dyDescent="0.45">
      <c r="A3839" t="s">
        <v>2660</v>
      </c>
      <c r="B3839" s="6">
        <v>43348</v>
      </c>
      <c r="C3839">
        <v>3.43</v>
      </c>
      <c r="D3839" s="6">
        <v>48828</v>
      </c>
      <c r="E3839" s="6">
        <v>43348</v>
      </c>
      <c r="F3839">
        <v>165.12970281</v>
      </c>
      <c r="G3839">
        <v>149.81977466000001</v>
      </c>
      <c r="H3839">
        <v>136.21184405</v>
      </c>
      <c r="I3839">
        <v>124.10162368</v>
      </c>
      <c r="J3839">
        <v>113.3106387</v>
      </c>
      <c r="K3839">
        <v>103.68282761</v>
      </c>
      <c r="L3839">
        <v>95.081607210000001</v>
      </c>
      <c r="M3839">
        <v>87.387336169999998</v>
      </c>
      <c r="N3839">
        <v>80.495121339999997</v>
      </c>
    </row>
    <row r="3840" spans="1:14" x14ac:dyDescent="0.45">
      <c r="A3840" t="s">
        <v>2703</v>
      </c>
      <c r="B3840" s="6">
        <v>43349</v>
      </c>
      <c r="C3840">
        <v>3.24</v>
      </c>
      <c r="D3840" s="6">
        <v>45905</v>
      </c>
      <c r="E3840" s="6">
        <v>43349</v>
      </c>
      <c r="F3840">
        <v>128.15892149000001</v>
      </c>
      <c r="G3840">
        <v>123.05925291</v>
      </c>
      <c r="H3840">
        <v>118.19978466000001</v>
      </c>
      <c r="I3840">
        <v>113.56785037</v>
      </c>
      <c r="J3840">
        <v>109.15152028</v>
      </c>
      <c r="K3840">
        <v>104.93955441999999</v>
      </c>
      <c r="L3840">
        <v>100.92135903</v>
      </c>
      <c r="M3840">
        <v>97.08694586</v>
      </c>
      <c r="N3840">
        <v>93.426894410000003</v>
      </c>
    </row>
    <row r="3841" spans="1:14" x14ac:dyDescent="0.45">
      <c r="A3841" t="s">
        <v>2678</v>
      </c>
      <c r="B3841" s="6">
        <v>43350</v>
      </c>
      <c r="C3841">
        <v>3.27</v>
      </c>
      <c r="D3841" s="6">
        <v>45908</v>
      </c>
      <c r="E3841" s="6">
        <v>43350</v>
      </c>
      <c r="F3841">
        <v>127.79402296000001</v>
      </c>
      <c r="G3841">
        <v>122.78159195000001</v>
      </c>
      <c r="H3841">
        <v>118.00430263</v>
      </c>
      <c r="I3841">
        <v>113.44976961</v>
      </c>
      <c r="J3841">
        <v>109.10632794999999</v>
      </c>
      <c r="K3841">
        <v>104.96298726000001</v>
      </c>
      <c r="L3841">
        <v>101.00938906</v>
      </c>
      <c r="M3841">
        <v>97.235766979999994</v>
      </c>
      <c r="N3841">
        <v>93.632909729999994</v>
      </c>
    </row>
    <row r="3842" spans="1:14" x14ac:dyDescent="0.45">
      <c r="A3842" t="s">
        <v>2704</v>
      </c>
      <c r="B3842" s="6">
        <v>43356</v>
      </c>
      <c r="C3842">
        <v>3.31</v>
      </c>
      <c r="D3842" s="6">
        <v>48835</v>
      </c>
      <c r="E3842" s="6">
        <v>43356</v>
      </c>
      <c r="F3842">
        <v>142.63779421999999</v>
      </c>
      <c r="G3842">
        <v>133.48681275000001</v>
      </c>
      <c r="H3842">
        <v>125.13085725000001</v>
      </c>
      <c r="I3842">
        <v>117.49065245</v>
      </c>
      <c r="J3842">
        <v>110.49556914</v>
      </c>
      <c r="K3842">
        <v>104.08261503</v>
      </c>
      <c r="L3842">
        <v>98.195550130000001</v>
      </c>
      <c r="M3842">
        <v>92.784110609999999</v>
      </c>
      <c r="N3842">
        <v>87.803327039999999</v>
      </c>
    </row>
    <row r="3843" spans="1:14" x14ac:dyDescent="0.45">
      <c r="A3843" t="s">
        <v>2686</v>
      </c>
      <c r="B3843" s="6">
        <v>43356</v>
      </c>
      <c r="C3843">
        <v>3.31</v>
      </c>
      <c r="D3843" s="6">
        <v>48835</v>
      </c>
      <c r="E3843" s="6">
        <v>43356</v>
      </c>
      <c r="F3843">
        <v>142.63779819999999</v>
      </c>
      <c r="G3843">
        <v>133.48681547999999</v>
      </c>
      <c r="H3843">
        <v>125.13085894</v>
      </c>
      <c r="I3843">
        <v>117.49065328</v>
      </c>
      <c r="J3843">
        <v>110.49556926</v>
      </c>
      <c r="K3843">
        <v>104.08261457</v>
      </c>
      <c r="L3843">
        <v>98.195549200000002</v>
      </c>
      <c r="M3843">
        <v>92.784109310000005</v>
      </c>
      <c r="N3843">
        <v>87.803325450000003</v>
      </c>
    </row>
    <row r="3844" spans="1:14" x14ac:dyDescent="0.45">
      <c r="A3844" t="s">
        <v>2661</v>
      </c>
      <c r="B3844" s="6">
        <v>43356</v>
      </c>
      <c r="C3844">
        <v>3.05</v>
      </c>
      <c r="D3844" s="6">
        <v>45182</v>
      </c>
      <c r="E3844" s="6">
        <v>43356</v>
      </c>
      <c r="F3844">
        <v>115.98145785</v>
      </c>
      <c r="G3844">
        <v>113.35098641</v>
      </c>
      <c r="H3844">
        <v>110.79644831</v>
      </c>
      <c r="I3844">
        <v>108.31518718</v>
      </c>
      <c r="J3844">
        <v>105.90465694</v>
      </c>
      <c r="K3844">
        <v>103.56241645999999</v>
      </c>
      <c r="L3844">
        <v>101.28612448</v>
      </c>
      <c r="M3844">
        <v>99.073534879999997</v>
      </c>
      <c r="N3844">
        <v>96.922492160000004</v>
      </c>
    </row>
    <row r="3845" spans="1:14" x14ac:dyDescent="0.45">
      <c r="A3845" t="s">
        <v>1914</v>
      </c>
      <c r="B3845" s="6">
        <v>43298</v>
      </c>
      <c r="C3845">
        <v>3.24</v>
      </c>
      <c r="D3845" s="6">
        <v>45854</v>
      </c>
      <c r="E3845" s="6">
        <v>43298</v>
      </c>
      <c r="F3845">
        <v>126.18752529</v>
      </c>
      <c r="G3845">
        <v>121.50697226</v>
      </c>
      <c r="H3845">
        <v>117.03781307</v>
      </c>
      <c r="I3845">
        <v>112.76920617</v>
      </c>
      <c r="J3845">
        <v>108.69093112</v>
      </c>
      <c r="K3845">
        <v>104.79334919999999</v>
      </c>
      <c r="L3845">
        <v>101.06736664</v>
      </c>
      <c r="M3845">
        <v>97.50440055</v>
      </c>
      <c r="N3845">
        <v>94.096347129999998</v>
      </c>
    </row>
    <row r="3846" spans="1:14" x14ac:dyDescent="0.45">
      <c r="A3846" t="s">
        <v>1912</v>
      </c>
      <c r="B3846" s="6">
        <v>43299</v>
      </c>
      <c r="C3846">
        <v>3.37</v>
      </c>
      <c r="D3846" s="6">
        <v>46952</v>
      </c>
      <c r="E3846" s="6">
        <v>43299</v>
      </c>
      <c r="F3846">
        <v>142.095339</v>
      </c>
      <c r="G3846">
        <v>133.31788939</v>
      </c>
      <c r="H3846">
        <v>125.17055113000001</v>
      </c>
      <c r="I3846">
        <v>117.60409606</v>
      </c>
      <c r="J3846">
        <v>110.57341015</v>
      </c>
      <c r="K3846">
        <v>104.03712824</v>
      </c>
      <c r="L3846">
        <v>97.957303159999995</v>
      </c>
      <c r="M3846">
        <v>92.299105690000005</v>
      </c>
      <c r="N3846">
        <v>87.030552409999999</v>
      </c>
    </row>
    <row r="3847" spans="1:14" x14ac:dyDescent="0.45">
      <c r="A3847" t="s">
        <v>2025</v>
      </c>
      <c r="B3847" s="6">
        <v>43321</v>
      </c>
      <c r="C3847">
        <v>2.98</v>
      </c>
      <c r="D3847" s="6">
        <v>44417</v>
      </c>
      <c r="E3847" s="6">
        <v>43321</v>
      </c>
      <c r="F3847">
        <v>102.45053646</v>
      </c>
      <c r="G3847">
        <v>102.07778245</v>
      </c>
      <c r="H3847">
        <v>101.70775395</v>
      </c>
      <c r="I3847">
        <v>101.34042103</v>
      </c>
      <c r="J3847">
        <v>100.97575418</v>
      </c>
      <c r="K3847">
        <v>100.61372434</v>
      </c>
      <c r="L3847">
        <v>100.25430288</v>
      </c>
      <c r="M3847">
        <v>99.897461570000004</v>
      </c>
      <c r="N3847">
        <v>99.543172600000005</v>
      </c>
    </row>
    <row r="3848" spans="1:14" x14ac:dyDescent="0.45">
      <c r="A3848" t="s">
        <v>2028</v>
      </c>
      <c r="B3848" s="6">
        <v>43321</v>
      </c>
      <c r="C3848">
        <v>3.08</v>
      </c>
      <c r="D3848" s="6">
        <v>45147</v>
      </c>
      <c r="E3848" s="6">
        <v>43321</v>
      </c>
      <c r="F3848">
        <v>115.71390805</v>
      </c>
      <c r="G3848">
        <v>113.15039281999999</v>
      </c>
      <c r="H3848">
        <v>110.65853049</v>
      </c>
      <c r="I3848">
        <v>108.23590192</v>
      </c>
      <c r="J3848">
        <v>105.88018446</v>
      </c>
      <c r="K3848">
        <v>103.58914749</v>
      </c>
      <c r="L3848">
        <v>101.36064822</v>
      </c>
      <c r="M3848">
        <v>99.192627630000004</v>
      </c>
      <c r="N3848">
        <v>97.083106729999997</v>
      </c>
    </row>
    <row r="3849" spans="1:14" x14ac:dyDescent="0.45">
      <c r="A3849" t="s">
        <v>2026</v>
      </c>
      <c r="B3849" s="6">
        <v>43321</v>
      </c>
      <c r="C3849">
        <v>3.08</v>
      </c>
      <c r="D3849" s="6">
        <v>45147</v>
      </c>
      <c r="E3849" s="6">
        <v>43321</v>
      </c>
      <c r="F3849">
        <v>115.71390805</v>
      </c>
      <c r="G3849">
        <v>113.15039281999999</v>
      </c>
      <c r="H3849">
        <v>110.65853049</v>
      </c>
      <c r="I3849">
        <v>108.23590192</v>
      </c>
      <c r="J3849">
        <v>105.88018446</v>
      </c>
      <c r="K3849">
        <v>103.58914749</v>
      </c>
      <c r="L3849">
        <v>101.36064822</v>
      </c>
      <c r="M3849">
        <v>99.192627630000004</v>
      </c>
      <c r="N3849">
        <v>97.083106729999997</v>
      </c>
    </row>
    <row r="3850" spans="1:14" x14ac:dyDescent="0.45">
      <c r="A3850" t="s">
        <v>2027</v>
      </c>
      <c r="B3850" s="6">
        <v>43325</v>
      </c>
      <c r="C3850">
        <v>2.89</v>
      </c>
      <c r="D3850" s="6">
        <v>45882</v>
      </c>
      <c r="E3850" s="6">
        <v>43325</v>
      </c>
      <c r="F3850">
        <v>115.46741246000001</v>
      </c>
      <c r="G3850">
        <v>112.80164847</v>
      </c>
      <c r="H3850">
        <v>110.22944754</v>
      </c>
      <c r="I3850">
        <v>107.74672553000001</v>
      </c>
      <c r="J3850">
        <v>105.34960774</v>
      </c>
      <c r="K3850">
        <v>103.03441663</v>
      </c>
      <c r="L3850">
        <v>100.79766032000001</v>
      </c>
      <c r="M3850">
        <v>98.636021889999995</v>
      </c>
      <c r="N3850">
        <v>96.546349359999994</v>
      </c>
    </row>
    <row r="3851" spans="1:14" x14ac:dyDescent="0.45">
      <c r="A3851" t="s">
        <v>1922</v>
      </c>
      <c r="B3851" s="6">
        <v>43283</v>
      </c>
      <c r="C3851">
        <v>2.84</v>
      </c>
      <c r="D3851" s="6">
        <v>45107</v>
      </c>
      <c r="E3851" s="6">
        <v>43283</v>
      </c>
      <c r="F3851">
        <v>114.20711822</v>
      </c>
      <c r="G3851">
        <v>111.86815077999999</v>
      </c>
      <c r="H3851">
        <v>109.59206876</v>
      </c>
      <c r="I3851">
        <v>107.37666861</v>
      </c>
      <c r="J3851">
        <v>105.21984528</v>
      </c>
      <c r="K3851">
        <v>103.11958670999999</v>
      </c>
      <c r="L3851">
        <v>101.07396874</v>
      </c>
      <c r="M3851">
        <v>99.081150359999995</v>
      </c>
      <c r="N3851">
        <v>97.139369220000006</v>
      </c>
    </row>
    <row r="3852" spans="1:14" x14ac:dyDescent="0.45">
      <c r="A3852" t="s">
        <v>1926</v>
      </c>
      <c r="B3852" s="6">
        <v>43283</v>
      </c>
      <c r="C3852">
        <v>2.9</v>
      </c>
      <c r="D3852" s="6">
        <v>44379</v>
      </c>
      <c r="E3852" s="6">
        <v>43283</v>
      </c>
      <c r="F3852">
        <v>101.71896843</v>
      </c>
      <c r="G3852">
        <v>101.45622074000001</v>
      </c>
      <c r="H3852">
        <v>101.19483039000001</v>
      </c>
      <c r="I3852">
        <v>100.93478690000001</v>
      </c>
      <c r="J3852">
        <v>100.67607989</v>
      </c>
      <c r="K3852">
        <v>100.41869911000001</v>
      </c>
      <c r="L3852">
        <v>100.16263437000001</v>
      </c>
      <c r="M3852">
        <v>99.907875630000007</v>
      </c>
      <c r="N3852">
        <v>99.654412930000007</v>
      </c>
    </row>
    <row r="3853" spans="1:14" x14ac:dyDescent="0.45">
      <c r="A3853" t="s">
        <v>1932</v>
      </c>
      <c r="B3853" s="6">
        <v>43293</v>
      </c>
      <c r="C3853">
        <v>3.44</v>
      </c>
      <c r="D3853" s="6">
        <v>48772</v>
      </c>
      <c r="E3853" s="6">
        <v>43293</v>
      </c>
      <c r="F3853">
        <v>141.78908193000001</v>
      </c>
      <c r="G3853">
        <v>132.85074011</v>
      </c>
      <c r="H3853">
        <v>124.67735793</v>
      </c>
      <c r="I3853">
        <v>117.19370877999999</v>
      </c>
      <c r="J3853">
        <v>110.33266422</v>
      </c>
      <c r="K3853">
        <v>104.03426037</v>
      </c>
      <c r="L3853">
        <v>98.244878200000002</v>
      </c>
      <c r="M3853">
        <v>92.916523139999995</v>
      </c>
      <c r="N3853">
        <v>88.006191279999996</v>
      </c>
    </row>
    <row r="3854" spans="1:14" x14ac:dyDescent="0.45">
      <c r="A3854" t="s">
        <v>1931</v>
      </c>
      <c r="B3854" s="6">
        <v>43294</v>
      </c>
      <c r="C3854">
        <v>3.06</v>
      </c>
      <c r="D3854" s="6">
        <v>45852</v>
      </c>
      <c r="E3854" s="6">
        <v>43294</v>
      </c>
      <c r="F3854">
        <v>115.249522</v>
      </c>
      <c r="G3854">
        <v>112.6442739</v>
      </c>
      <c r="H3854">
        <v>110.12889908</v>
      </c>
      <c r="I3854">
        <v>107.69952850999999</v>
      </c>
      <c r="J3854">
        <v>105.35248956</v>
      </c>
      <c r="K3854">
        <v>103.08429455</v>
      </c>
      <c r="L3854">
        <v>100.89163003</v>
      </c>
      <c r="M3854">
        <v>98.771346820000005</v>
      </c>
      <c r="N3854">
        <v>96.72045061</v>
      </c>
    </row>
    <row r="3855" spans="1:14" x14ac:dyDescent="0.45">
      <c r="A3855" t="s">
        <v>1921</v>
      </c>
      <c r="B3855" s="6">
        <v>43297</v>
      </c>
      <c r="C3855">
        <v>2.91</v>
      </c>
      <c r="D3855" s="6">
        <v>45854</v>
      </c>
      <c r="E3855" s="6">
        <v>43297</v>
      </c>
      <c r="F3855">
        <v>115.24926572</v>
      </c>
      <c r="G3855">
        <v>112.63757185999999</v>
      </c>
      <c r="H3855">
        <v>110.11616148</v>
      </c>
      <c r="I3855">
        <v>107.68114025</v>
      </c>
      <c r="J3855">
        <v>105.32881190000001</v>
      </c>
      <c r="K3855">
        <v>103.0556667</v>
      </c>
      <c r="L3855">
        <v>100.85837062</v>
      </c>
      <c r="M3855">
        <v>98.733755209999998</v>
      </c>
      <c r="N3855">
        <v>96.678808180000004</v>
      </c>
    </row>
    <row r="3856" spans="1:14" x14ac:dyDescent="0.45">
      <c r="A3856" t="s">
        <v>1904</v>
      </c>
      <c r="B3856" s="6">
        <v>43298</v>
      </c>
      <c r="C3856">
        <v>3.34</v>
      </c>
      <c r="D3856" s="6">
        <v>46951</v>
      </c>
      <c r="E3856" s="6">
        <v>43298</v>
      </c>
      <c r="F3856">
        <v>138.33520847</v>
      </c>
      <c r="G3856">
        <v>130.49139511999999</v>
      </c>
      <c r="H3856">
        <v>123.19231190000001</v>
      </c>
      <c r="I3856">
        <v>116.39619884</v>
      </c>
      <c r="J3856">
        <v>110.06474482</v>
      </c>
      <c r="K3856">
        <v>104.16278373999999</v>
      </c>
      <c r="L3856">
        <v>98.658019120000006</v>
      </c>
      <c r="M3856">
        <v>93.520774299999999</v>
      </c>
      <c r="N3856">
        <v>88.723765670000006</v>
      </c>
    </row>
    <row r="3857" spans="1:14" x14ac:dyDescent="0.45">
      <c r="A3857" t="s">
        <v>1919</v>
      </c>
      <c r="B3857" s="6">
        <v>43252</v>
      </c>
      <c r="C3857">
        <v>2.86</v>
      </c>
      <c r="D3857" s="6">
        <v>44348</v>
      </c>
      <c r="E3857" s="6">
        <v>43252</v>
      </c>
      <c r="F3857">
        <v>101.13703187999999</v>
      </c>
      <c r="G3857">
        <v>100.96288552</v>
      </c>
      <c r="H3857">
        <v>100.789337</v>
      </c>
      <c r="I3857">
        <v>100.61638327999999</v>
      </c>
      <c r="J3857">
        <v>100.44402133</v>
      </c>
      <c r="K3857">
        <v>100.27224814</v>
      </c>
      <c r="L3857">
        <v>100.10106075</v>
      </c>
      <c r="M3857">
        <v>99.930456169999999</v>
      </c>
      <c r="N3857">
        <v>99.76043147</v>
      </c>
    </row>
    <row r="3858" spans="1:14" x14ac:dyDescent="0.45">
      <c r="A3858" t="s">
        <v>1929</v>
      </c>
      <c r="B3858" s="6">
        <v>43252</v>
      </c>
      <c r="C3858">
        <v>2.86</v>
      </c>
      <c r="D3858" s="6">
        <v>44348</v>
      </c>
      <c r="E3858" s="6">
        <v>43252</v>
      </c>
      <c r="F3858">
        <v>101.13638234</v>
      </c>
      <c r="G3858">
        <v>100.96233592</v>
      </c>
      <c r="H3858">
        <v>100.78888682</v>
      </c>
      <c r="I3858">
        <v>100.616032</v>
      </c>
      <c r="J3858">
        <v>100.44376844999999</v>
      </c>
      <c r="K3858">
        <v>100.27209315</v>
      </c>
      <c r="L3858">
        <v>100.10100314</v>
      </c>
      <c r="M3858">
        <v>99.930495440000001</v>
      </c>
      <c r="N3858">
        <v>99.760567120000005</v>
      </c>
    </row>
    <row r="3859" spans="1:14" x14ac:dyDescent="0.45">
      <c r="A3859" t="s">
        <v>1916</v>
      </c>
      <c r="B3859" s="6">
        <v>43256</v>
      </c>
      <c r="C3859">
        <v>3.37</v>
      </c>
      <c r="D3859" s="6">
        <v>47639</v>
      </c>
      <c r="E3859" s="6">
        <v>43256</v>
      </c>
      <c r="F3859">
        <v>131.71710153000001</v>
      </c>
      <c r="G3859">
        <v>125.44950018999999</v>
      </c>
      <c r="H3859">
        <v>119.59634088999999</v>
      </c>
      <c r="I3859">
        <v>114.12565354</v>
      </c>
      <c r="J3859">
        <v>109.00820348000001</v>
      </c>
      <c r="K3859">
        <v>104.21723783</v>
      </c>
      <c r="L3859">
        <v>99.728256880000004</v>
      </c>
      <c r="M3859">
        <v>95.518808160000006</v>
      </c>
      <c r="N3859">
        <v>91.568300539999996</v>
      </c>
    </row>
    <row r="3860" spans="1:14" x14ac:dyDescent="0.45">
      <c r="A3860" t="s">
        <v>1920</v>
      </c>
      <c r="B3860" s="6">
        <v>43266</v>
      </c>
      <c r="C3860">
        <v>3.02</v>
      </c>
      <c r="D3860" s="6">
        <v>45092</v>
      </c>
      <c r="E3860" s="6">
        <v>43266</v>
      </c>
      <c r="F3860">
        <v>114.03957962</v>
      </c>
      <c r="G3860">
        <v>111.74807421</v>
      </c>
      <c r="H3860">
        <v>109.51716802</v>
      </c>
      <c r="I3860">
        <v>107.3447772</v>
      </c>
      <c r="J3860">
        <v>105.22890891</v>
      </c>
      <c r="K3860">
        <v>103.16765636</v>
      </c>
      <c r="L3860">
        <v>101.15919426000001</v>
      </c>
      <c r="M3860">
        <v>99.201774499999999</v>
      </c>
      <c r="N3860">
        <v>97.293722099999997</v>
      </c>
    </row>
    <row r="3861" spans="1:14" x14ac:dyDescent="0.45">
      <c r="A3861" t="s">
        <v>1917</v>
      </c>
      <c r="B3861" s="6">
        <v>43279</v>
      </c>
      <c r="C3861">
        <v>3.12</v>
      </c>
      <c r="D3861" s="6">
        <v>46932</v>
      </c>
      <c r="E3861" s="6">
        <v>43279</v>
      </c>
      <c r="F3861">
        <v>134.05776467000001</v>
      </c>
      <c r="G3861">
        <v>127.16320225</v>
      </c>
      <c r="H3861">
        <v>120.72438578000001</v>
      </c>
      <c r="I3861">
        <v>114.70739849</v>
      </c>
      <c r="J3861">
        <v>109.08107498</v>
      </c>
      <c r="K3861">
        <v>103.81676109</v>
      </c>
      <c r="L3861">
        <v>98.888096099999999</v>
      </c>
      <c r="M3861">
        <v>94.270815150000004</v>
      </c>
      <c r="N3861">
        <v>89.942569899999995</v>
      </c>
    </row>
    <row r="3862" spans="1:14" x14ac:dyDescent="0.45">
      <c r="A3862" t="s">
        <v>1910</v>
      </c>
      <c r="B3862" s="6">
        <v>43279</v>
      </c>
      <c r="C3862">
        <v>2.73</v>
      </c>
      <c r="D3862" s="6">
        <v>45105</v>
      </c>
      <c r="E3862" s="6">
        <v>43279</v>
      </c>
      <c r="F3862">
        <v>107.92266179000001</v>
      </c>
      <c r="G3862">
        <v>106.62599786</v>
      </c>
      <c r="H3862">
        <v>105.3574976</v>
      </c>
      <c r="I3862">
        <v>104.11629112999999</v>
      </c>
      <c r="J3862">
        <v>102.90154389999999</v>
      </c>
      <c r="K3862">
        <v>101.71245483</v>
      </c>
      <c r="L3862">
        <v>100.5482547</v>
      </c>
      <c r="M3862">
        <v>99.408204479999995</v>
      </c>
      <c r="N3862">
        <v>98.291593939999998</v>
      </c>
    </row>
    <row r="3863" spans="1:14" x14ac:dyDescent="0.45">
      <c r="A3863" t="s">
        <v>1906</v>
      </c>
      <c r="B3863" s="6">
        <v>43192</v>
      </c>
      <c r="C3863">
        <v>2.99</v>
      </c>
      <c r="D3863" s="6">
        <v>46846</v>
      </c>
      <c r="E3863" s="6">
        <v>43192</v>
      </c>
      <c r="F3863">
        <v>132.49870877999999</v>
      </c>
      <c r="G3863">
        <v>125.84995746</v>
      </c>
      <c r="H3863">
        <v>119.62975441</v>
      </c>
      <c r="I3863">
        <v>113.8070211</v>
      </c>
      <c r="J3863">
        <v>108.35313197000001</v>
      </c>
      <c r="K3863">
        <v>103.24170669</v>
      </c>
      <c r="L3863">
        <v>98.448421100000004</v>
      </c>
      <c r="M3863">
        <v>93.950835100000006</v>
      </c>
      <c r="N3863">
        <v>89.728235909999995</v>
      </c>
    </row>
    <row r="3864" spans="1:14" x14ac:dyDescent="0.45">
      <c r="A3864" t="s">
        <v>1907</v>
      </c>
      <c r="B3864" s="6">
        <v>43193</v>
      </c>
      <c r="C3864">
        <v>3.11</v>
      </c>
      <c r="D3864" s="6">
        <v>45750</v>
      </c>
      <c r="E3864" s="6">
        <v>43193</v>
      </c>
      <c r="F3864">
        <v>125.39083714</v>
      </c>
      <c r="G3864">
        <v>120.82857294</v>
      </c>
      <c r="H3864">
        <v>116.46425882</v>
      </c>
      <c r="I3864">
        <v>112.28816668</v>
      </c>
      <c r="J3864">
        <v>108.29110222</v>
      </c>
      <c r="K3864">
        <v>104.46437254999999</v>
      </c>
      <c r="L3864">
        <v>100.79975584</v>
      </c>
      <c r="M3864">
        <v>97.28947316</v>
      </c>
      <c r="N3864">
        <v>93.926162000000005</v>
      </c>
    </row>
    <row r="3865" spans="1:14" x14ac:dyDescent="0.45">
      <c r="A3865" t="s">
        <v>1909</v>
      </c>
      <c r="B3865" s="6">
        <v>43200</v>
      </c>
      <c r="C3865">
        <v>3.14</v>
      </c>
      <c r="D3865" s="6">
        <v>48680</v>
      </c>
      <c r="E3865" s="6">
        <v>43200</v>
      </c>
      <c r="F3865">
        <v>139.94463987</v>
      </c>
      <c r="G3865">
        <v>131.25876402</v>
      </c>
      <c r="H3865">
        <v>123.30480704999999</v>
      </c>
      <c r="I3865">
        <v>116.01186735</v>
      </c>
      <c r="J3865">
        <v>109.31656604</v>
      </c>
      <c r="K3865">
        <v>103.16219169999999</v>
      </c>
      <c r="L3865">
        <v>97.497948100000002</v>
      </c>
      <c r="M3865">
        <v>92.278291699999997</v>
      </c>
      <c r="N3865">
        <v>87.462347960000002</v>
      </c>
    </row>
    <row r="3866" spans="1:14" x14ac:dyDescent="0.45">
      <c r="A3866" t="s">
        <v>1911</v>
      </c>
      <c r="B3866" s="6">
        <v>43210</v>
      </c>
      <c r="C3866">
        <v>2.74</v>
      </c>
      <c r="D3866" s="6">
        <v>45036</v>
      </c>
      <c r="E3866" s="6">
        <v>43210</v>
      </c>
      <c r="F3866">
        <v>107.35852927000001</v>
      </c>
      <c r="G3866">
        <v>106.16050511</v>
      </c>
      <c r="H3866">
        <v>104.98740458</v>
      </c>
      <c r="I3866">
        <v>103.83848003999999</v>
      </c>
      <c r="J3866">
        <v>102.71301345000001</v>
      </c>
      <c r="K3866">
        <v>101.61031499000001</v>
      </c>
      <c r="L3866">
        <v>100.52972158</v>
      </c>
      <c r="M3866">
        <v>99.470595650000007</v>
      </c>
      <c r="N3866">
        <v>98.432323859999997</v>
      </c>
    </row>
    <row r="3867" spans="1:14" x14ac:dyDescent="0.45">
      <c r="A3867" t="s">
        <v>1908</v>
      </c>
      <c r="B3867" s="6">
        <v>43237</v>
      </c>
      <c r="C3867">
        <v>3.46</v>
      </c>
      <c r="D3867" s="6">
        <v>48716</v>
      </c>
      <c r="E3867" s="6">
        <v>43237</v>
      </c>
      <c r="F3867">
        <v>142.81081458</v>
      </c>
      <c r="G3867">
        <v>133.88763699</v>
      </c>
      <c r="H3867">
        <v>125.72104661</v>
      </c>
      <c r="I3867">
        <v>118.23731936</v>
      </c>
      <c r="J3867">
        <v>111.3705975</v>
      </c>
      <c r="K3867">
        <v>105.06199051999999</v>
      </c>
      <c r="L3867">
        <v>99.258784700000007</v>
      </c>
      <c r="M3867">
        <v>93.913747720000003</v>
      </c>
      <c r="N3867">
        <v>88.984516159999998</v>
      </c>
    </row>
    <row r="3868" spans="1:14" x14ac:dyDescent="0.45">
      <c r="A3868" t="s">
        <v>1915</v>
      </c>
      <c r="B3868" s="6">
        <v>43237</v>
      </c>
      <c r="C3868">
        <v>3.46</v>
      </c>
      <c r="D3868" s="6">
        <v>48716</v>
      </c>
      <c r="E3868" s="6">
        <v>43237</v>
      </c>
      <c r="F3868">
        <v>142.81080753000001</v>
      </c>
      <c r="G3868">
        <v>133.88763201</v>
      </c>
      <c r="H3868">
        <v>125.72104339000001</v>
      </c>
      <c r="I3868">
        <v>118.23731761000001</v>
      </c>
      <c r="J3868">
        <v>111.370597</v>
      </c>
      <c r="K3868">
        <v>105.06199105</v>
      </c>
      <c r="L3868">
        <v>99.258786099999995</v>
      </c>
      <c r="M3868">
        <v>93.91374983</v>
      </c>
      <c r="N3868">
        <v>88.984518850000001</v>
      </c>
    </row>
    <row r="3869" spans="1:14" x14ac:dyDescent="0.45">
      <c r="A3869" t="s">
        <v>1924</v>
      </c>
      <c r="B3869" s="6">
        <v>43146</v>
      </c>
      <c r="C3869">
        <v>2.9</v>
      </c>
      <c r="D3869" s="6">
        <v>44972</v>
      </c>
      <c r="E3869" s="6">
        <v>43146</v>
      </c>
      <c r="F3869">
        <v>112.27319011</v>
      </c>
      <c r="G3869">
        <v>110.2614894</v>
      </c>
      <c r="H3869">
        <v>108.29698550000001</v>
      </c>
      <c r="I3869">
        <v>106.37827609</v>
      </c>
      <c r="J3869">
        <v>104.50401007000001</v>
      </c>
      <c r="K3869">
        <v>102.67288533999999</v>
      </c>
      <c r="L3869">
        <v>100.88364667</v>
      </c>
      <c r="M3869">
        <v>99.135083660000006</v>
      </c>
      <c r="N3869">
        <v>97.426028869999996</v>
      </c>
    </row>
    <row r="3870" spans="1:14" x14ac:dyDescent="0.45">
      <c r="A3870" t="s">
        <v>1918</v>
      </c>
      <c r="B3870" s="6">
        <v>43151</v>
      </c>
      <c r="C3870">
        <v>3.13</v>
      </c>
      <c r="D3870" s="6">
        <v>45708</v>
      </c>
      <c r="E3870" s="6">
        <v>43151</v>
      </c>
      <c r="F3870">
        <v>123.80883654</v>
      </c>
      <c r="G3870">
        <v>119.59182703</v>
      </c>
      <c r="H3870">
        <v>115.55048948</v>
      </c>
      <c r="I3870">
        <v>111.67648548</v>
      </c>
      <c r="J3870">
        <v>107.96191899999999</v>
      </c>
      <c r="K3870">
        <v>104.39931041</v>
      </c>
      <c r="L3870">
        <v>100.98157221</v>
      </c>
      <c r="M3870">
        <v>97.701986309999995</v>
      </c>
      <c r="N3870">
        <v>94.554182749999995</v>
      </c>
    </row>
    <row r="3871" spans="1:14" x14ac:dyDescent="0.45">
      <c r="A3871" t="s">
        <v>1923</v>
      </c>
      <c r="B3871" s="6">
        <v>43164</v>
      </c>
      <c r="C3871">
        <v>3.12</v>
      </c>
      <c r="D3871" s="6">
        <v>45721</v>
      </c>
      <c r="E3871" s="6">
        <v>43164</v>
      </c>
      <c r="F3871">
        <v>125.01944587</v>
      </c>
      <c r="G3871">
        <v>120.55369908999999</v>
      </c>
      <c r="H3871">
        <v>116.27816273000001</v>
      </c>
      <c r="I3871">
        <v>112.18366768999999</v>
      </c>
      <c r="J3871">
        <v>108.26153761</v>
      </c>
      <c r="K3871">
        <v>104.50355961</v>
      </c>
      <c r="L3871">
        <v>100.90195691</v>
      </c>
      <c r="M3871">
        <v>97.449363320000003</v>
      </c>
      <c r="N3871">
        <v>94.138799259999999</v>
      </c>
    </row>
    <row r="3872" spans="1:14" x14ac:dyDescent="0.45">
      <c r="A3872" t="s">
        <v>1903</v>
      </c>
      <c r="B3872" s="6">
        <v>43168</v>
      </c>
      <c r="C3872">
        <v>3.19</v>
      </c>
      <c r="D3872" s="6">
        <v>45726</v>
      </c>
      <c r="E3872" s="6">
        <v>43168</v>
      </c>
      <c r="F3872">
        <v>125.39013694</v>
      </c>
      <c r="G3872">
        <v>120.89915636000001</v>
      </c>
      <c r="H3872">
        <v>116.60005304000001</v>
      </c>
      <c r="I3872">
        <v>112.48354672000001</v>
      </c>
      <c r="J3872">
        <v>108.54085763</v>
      </c>
      <c r="K3872">
        <v>104.7636767</v>
      </c>
      <c r="L3872">
        <v>101.14413768</v>
      </c>
      <c r="M3872">
        <v>97.674791029999994</v>
      </c>
      <c r="N3872">
        <v>94.348579569999998</v>
      </c>
    </row>
    <row r="3873" spans="1:14" x14ac:dyDescent="0.45">
      <c r="A3873" t="s">
        <v>1930</v>
      </c>
      <c r="B3873" s="6">
        <v>43181</v>
      </c>
      <c r="C3873">
        <v>3.16</v>
      </c>
      <c r="D3873" s="6">
        <v>47928</v>
      </c>
      <c r="E3873" s="6">
        <v>43181</v>
      </c>
      <c r="F3873">
        <v>138.77022188000001</v>
      </c>
      <c r="G3873">
        <v>130.50699316000001</v>
      </c>
      <c r="H3873">
        <v>122.90216143000001</v>
      </c>
      <c r="I3873">
        <v>115.89596344</v>
      </c>
      <c r="J3873">
        <v>109.43454407</v>
      </c>
      <c r="K3873">
        <v>103.46933266000001</v>
      </c>
      <c r="L3873">
        <v>97.956488820000004</v>
      </c>
      <c r="M3873">
        <v>92.856409749999997</v>
      </c>
      <c r="N3873">
        <v>88.133291779999993</v>
      </c>
    </row>
    <row r="3874" spans="1:14" x14ac:dyDescent="0.45">
      <c r="A3874" t="s">
        <v>1905</v>
      </c>
      <c r="B3874" s="6">
        <v>43181</v>
      </c>
      <c r="C3874">
        <v>3.18</v>
      </c>
      <c r="D3874" s="6">
        <v>48660</v>
      </c>
      <c r="E3874" s="6">
        <v>43181</v>
      </c>
      <c r="F3874">
        <v>140.01274183000001</v>
      </c>
      <c r="G3874">
        <v>131.38099557000001</v>
      </c>
      <c r="H3874">
        <v>123.47212485999999</v>
      </c>
      <c r="I3874">
        <v>116.21651122</v>
      </c>
      <c r="J3874">
        <v>109.55188203</v>
      </c>
      <c r="K3874">
        <v>103.42247973000001</v>
      </c>
      <c r="L3874">
        <v>97.778330569999994</v>
      </c>
      <c r="M3874">
        <v>92.574600270000005</v>
      </c>
      <c r="N3874">
        <v>87.771025829999999</v>
      </c>
    </row>
    <row r="3875" spans="1:14" x14ac:dyDescent="0.45">
      <c r="A3875" t="s">
        <v>1076</v>
      </c>
      <c r="B3875" s="6">
        <v>43125</v>
      </c>
      <c r="C3875">
        <v>2.69</v>
      </c>
      <c r="D3875" s="6">
        <v>45681</v>
      </c>
      <c r="E3875" s="6">
        <v>43125</v>
      </c>
      <c r="F3875">
        <v>113.7187811</v>
      </c>
      <c r="G3875">
        <v>111.26741398999999</v>
      </c>
      <c r="H3875">
        <v>108.89690134</v>
      </c>
      <c r="I3875">
        <v>106.60390556999999</v>
      </c>
      <c r="J3875">
        <v>104.38525202</v>
      </c>
      <c r="K3875">
        <v>102.23791984</v>
      </c>
      <c r="L3875">
        <v>100.1590334</v>
      </c>
      <c r="M3875">
        <v>98.145854209999996</v>
      </c>
      <c r="N3875">
        <v>96.195773430000003</v>
      </c>
    </row>
    <row r="3876" spans="1:14" x14ac:dyDescent="0.45">
      <c r="A3876" t="s">
        <v>1037</v>
      </c>
      <c r="B3876" s="6">
        <v>43126</v>
      </c>
      <c r="C3876">
        <v>2.72</v>
      </c>
      <c r="D3876" s="6">
        <v>46778</v>
      </c>
      <c r="E3876" s="6">
        <v>43126</v>
      </c>
      <c r="F3876">
        <v>122.18748859999999</v>
      </c>
      <c r="G3876">
        <v>117.85358032000001</v>
      </c>
      <c r="H3876">
        <v>113.73969375999999</v>
      </c>
      <c r="I3876">
        <v>109.83252847</v>
      </c>
      <c r="J3876">
        <v>106.11969237</v>
      </c>
      <c r="K3876">
        <v>102.58963334000001</v>
      </c>
      <c r="L3876">
        <v>99.231576410000002</v>
      </c>
      <c r="M3876">
        <v>96.035466020000001</v>
      </c>
      <c r="N3876">
        <v>92.991912999999997</v>
      </c>
    </row>
    <row r="3877" spans="1:14" x14ac:dyDescent="0.45">
      <c r="A3877" t="s">
        <v>1913</v>
      </c>
      <c r="B3877" s="6">
        <v>43133</v>
      </c>
      <c r="C3877">
        <v>3.02</v>
      </c>
      <c r="D3877" s="6">
        <v>45691</v>
      </c>
      <c r="E3877" s="6">
        <v>43133</v>
      </c>
      <c r="F3877">
        <v>124.15484538</v>
      </c>
      <c r="G3877">
        <v>119.80716885</v>
      </c>
      <c r="H3877">
        <v>115.64097124</v>
      </c>
      <c r="I3877">
        <v>111.64768178999999</v>
      </c>
      <c r="J3877">
        <v>107.81918053</v>
      </c>
      <c r="K3877">
        <v>104.14777211000001</v>
      </c>
      <c r="L3877">
        <v>100.62616131999999</v>
      </c>
      <c r="M3877">
        <v>97.247430170000001</v>
      </c>
      <c r="N3877">
        <v>94.005016400000002</v>
      </c>
    </row>
    <row r="3878" spans="1:14" x14ac:dyDescent="0.45">
      <c r="A3878" t="s">
        <v>1925</v>
      </c>
      <c r="B3878" s="6">
        <v>43137</v>
      </c>
      <c r="C3878">
        <v>2.71</v>
      </c>
      <c r="D3878" s="6">
        <v>44963</v>
      </c>
      <c r="E3878" s="6">
        <v>43137</v>
      </c>
      <c r="F3878">
        <v>111.61664856</v>
      </c>
      <c r="G3878">
        <v>109.66385257</v>
      </c>
      <c r="H3878">
        <v>107.75621597</v>
      </c>
      <c r="I3878">
        <v>105.89241330999999</v>
      </c>
      <c r="J3878">
        <v>104.07116696</v>
      </c>
      <c r="K3878">
        <v>102.29124505999999</v>
      </c>
      <c r="L3878">
        <v>100.55145958</v>
      </c>
      <c r="M3878">
        <v>98.850664440000003</v>
      </c>
      <c r="N3878">
        <v>97.187753749999999</v>
      </c>
    </row>
    <row r="3879" spans="1:14" x14ac:dyDescent="0.45">
      <c r="A3879" t="s">
        <v>1928</v>
      </c>
      <c r="B3879" s="6">
        <v>43137</v>
      </c>
      <c r="C3879">
        <v>2.72</v>
      </c>
      <c r="D3879" s="6">
        <v>44963</v>
      </c>
      <c r="E3879" s="6">
        <v>43137</v>
      </c>
      <c r="F3879">
        <v>111.77924865999999</v>
      </c>
      <c r="G3879">
        <v>109.80171555</v>
      </c>
      <c r="H3879">
        <v>107.87001549999999</v>
      </c>
      <c r="I3879">
        <v>105.98280328</v>
      </c>
      <c r="J3879">
        <v>104.13878216000001</v>
      </c>
      <c r="K3879">
        <v>102.3367018</v>
      </c>
      <c r="L3879">
        <v>100.5753563</v>
      </c>
      <c r="M3879">
        <v>98.853582279999998</v>
      </c>
      <c r="N3879">
        <v>97.170257149999998</v>
      </c>
    </row>
    <row r="3880" spans="1:14" x14ac:dyDescent="0.45">
      <c r="A3880" t="s">
        <v>1927</v>
      </c>
      <c r="B3880" s="6">
        <v>43137</v>
      </c>
      <c r="C3880">
        <v>2.72</v>
      </c>
      <c r="D3880" s="6">
        <v>44963</v>
      </c>
      <c r="E3880" s="6">
        <v>43137</v>
      </c>
      <c r="F3880">
        <v>111.77924983</v>
      </c>
      <c r="G3880">
        <v>109.80171651000001</v>
      </c>
      <c r="H3880">
        <v>107.87001626</v>
      </c>
      <c r="I3880">
        <v>105.98280385</v>
      </c>
      <c r="J3880">
        <v>104.13878255</v>
      </c>
      <c r="K3880">
        <v>102.33670202</v>
      </c>
      <c r="L3880">
        <v>100.57535634</v>
      </c>
      <c r="M3880">
        <v>98.853582169999996</v>
      </c>
      <c r="N3880">
        <v>97.170256879999997</v>
      </c>
    </row>
    <row r="3881" spans="1:14" x14ac:dyDescent="0.45">
      <c r="A3881" t="s">
        <v>1048</v>
      </c>
      <c r="B3881" s="6">
        <v>43076</v>
      </c>
      <c r="C3881">
        <v>2.93</v>
      </c>
      <c r="D3881" s="6">
        <v>46728</v>
      </c>
      <c r="E3881" s="6">
        <v>43076</v>
      </c>
      <c r="F3881">
        <v>135.98187322999999</v>
      </c>
      <c r="G3881">
        <v>128.23948687999999</v>
      </c>
      <c r="H3881">
        <v>121.01354078</v>
      </c>
      <c r="I3881">
        <v>114.26636166</v>
      </c>
      <c r="J3881">
        <v>107.96323703</v>
      </c>
      <c r="K3881">
        <v>102.07216599</v>
      </c>
      <c r="L3881">
        <v>96.563632470000002</v>
      </c>
      <c r="M3881">
        <v>91.410398700000002</v>
      </c>
      <c r="N3881">
        <v>86.587316939999994</v>
      </c>
    </row>
    <row r="3882" spans="1:14" x14ac:dyDescent="0.45">
      <c r="A3882" t="s">
        <v>1075</v>
      </c>
      <c r="B3882" s="6">
        <v>43088</v>
      </c>
      <c r="C3882">
        <v>2.2999999999999998</v>
      </c>
      <c r="D3882" s="6">
        <v>45645</v>
      </c>
      <c r="E3882" s="6">
        <v>43088</v>
      </c>
      <c r="F3882">
        <v>112.01483377</v>
      </c>
      <c r="G3882">
        <v>109.81112654</v>
      </c>
      <c r="H3882">
        <v>107.67536736</v>
      </c>
      <c r="I3882">
        <v>105.60488721999999</v>
      </c>
      <c r="J3882">
        <v>103.59714309</v>
      </c>
      <c r="K3882">
        <v>101.64971095999999</v>
      </c>
      <c r="L3882">
        <v>99.760279299999993</v>
      </c>
      <c r="M3882">
        <v>97.926643010000006</v>
      </c>
      <c r="N3882">
        <v>96.146697630000006</v>
      </c>
    </row>
    <row r="3883" spans="1:14" x14ac:dyDescent="0.45">
      <c r="A3883" t="s">
        <v>1317</v>
      </c>
      <c r="B3883" s="6">
        <v>43088</v>
      </c>
      <c r="C3883">
        <v>2.72</v>
      </c>
      <c r="D3883" s="6">
        <v>46741</v>
      </c>
      <c r="E3883" s="6">
        <v>43088</v>
      </c>
      <c r="F3883">
        <v>133.05122929999999</v>
      </c>
      <c r="G3883">
        <v>125.94905478</v>
      </c>
      <c r="H3883">
        <v>119.30965805</v>
      </c>
      <c r="I3883">
        <v>113.09962676000001</v>
      </c>
      <c r="J3883">
        <v>107.28816388</v>
      </c>
      <c r="K3883">
        <v>101.84686769</v>
      </c>
      <c r="L3883">
        <v>96.74953155</v>
      </c>
      <c r="M3883">
        <v>91.971961530000002</v>
      </c>
      <c r="N3883">
        <v>87.491810349999994</v>
      </c>
    </row>
    <row r="3884" spans="1:14" x14ac:dyDescent="0.45">
      <c r="A3884" t="s">
        <v>1217</v>
      </c>
      <c r="B3884" s="6">
        <v>43104</v>
      </c>
      <c r="C3884">
        <v>2.91</v>
      </c>
      <c r="D3884" s="6">
        <v>46756</v>
      </c>
      <c r="E3884" s="6">
        <v>43104</v>
      </c>
      <c r="F3884">
        <v>130.97207535999999</v>
      </c>
      <c r="G3884">
        <v>124.45159732</v>
      </c>
      <c r="H3884">
        <v>118.34329372000001</v>
      </c>
      <c r="I3884">
        <v>112.61790677</v>
      </c>
      <c r="J3884">
        <v>107.24844383999999</v>
      </c>
      <c r="K3884">
        <v>102.20998837</v>
      </c>
      <c r="L3884">
        <v>97.479527750000003</v>
      </c>
      <c r="M3884">
        <v>93.03579646</v>
      </c>
      <c r="N3884">
        <v>88.859133060000005</v>
      </c>
    </row>
    <row r="3885" spans="1:14" x14ac:dyDescent="0.45">
      <c r="A3885" t="s">
        <v>1271</v>
      </c>
      <c r="B3885" s="6">
        <v>43104</v>
      </c>
      <c r="C3885">
        <v>2.98</v>
      </c>
      <c r="D3885" s="6">
        <v>46756</v>
      </c>
      <c r="E3885" s="6">
        <v>43104</v>
      </c>
      <c r="F3885">
        <v>135.55841796999999</v>
      </c>
      <c r="G3885">
        <v>127.97883317</v>
      </c>
      <c r="H3885">
        <v>120.90396907</v>
      </c>
      <c r="I3885">
        <v>114.29689827999999</v>
      </c>
      <c r="J3885">
        <v>108.12361</v>
      </c>
      <c r="K3885">
        <v>102.35276301</v>
      </c>
      <c r="L3885">
        <v>96.955461099999994</v>
      </c>
      <c r="M3885">
        <v>91.905048669999999</v>
      </c>
      <c r="N3885">
        <v>87.176924510000006</v>
      </c>
    </row>
    <row r="3886" spans="1:14" x14ac:dyDescent="0.45">
      <c r="A3886" t="s">
        <v>1247</v>
      </c>
      <c r="B3886" s="6">
        <v>43104</v>
      </c>
      <c r="C3886">
        <v>3.08</v>
      </c>
      <c r="D3886" s="6">
        <v>48583</v>
      </c>
      <c r="E3886" s="6">
        <v>43104</v>
      </c>
      <c r="F3886">
        <v>158.73752575</v>
      </c>
      <c r="G3886">
        <v>144.36797971999999</v>
      </c>
      <c r="H3886">
        <v>131.52960243000001</v>
      </c>
      <c r="I3886">
        <v>120.0463386</v>
      </c>
      <c r="J3886">
        <v>109.76347113</v>
      </c>
      <c r="K3886">
        <v>100.54491981</v>
      </c>
      <c r="L3886">
        <v>92.27089556</v>
      </c>
      <c r="M3886">
        <v>84.835861739999999</v>
      </c>
      <c r="N3886">
        <v>78.146760799999996</v>
      </c>
    </row>
    <row r="3887" spans="1:14" x14ac:dyDescent="0.45">
      <c r="A3887" t="s">
        <v>1262</v>
      </c>
      <c r="B3887" s="6">
        <v>43048</v>
      </c>
      <c r="C3887">
        <v>2.94</v>
      </c>
      <c r="D3887" s="6">
        <v>48527</v>
      </c>
      <c r="E3887" s="6">
        <v>43048</v>
      </c>
      <c r="F3887">
        <v>156.15003949000001</v>
      </c>
      <c r="G3887">
        <v>142.17988266</v>
      </c>
      <c r="H3887">
        <v>129.68323380999999</v>
      </c>
      <c r="I3887">
        <v>118.49233554</v>
      </c>
      <c r="J3887">
        <v>108.45956122</v>
      </c>
      <c r="K3887">
        <v>99.454892139999998</v>
      </c>
      <c r="L3887">
        <v>91.363723340000007</v>
      </c>
      <c r="M3887">
        <v>84.084953679999998</v>
      </c>
      <c r="N3887">
        <v>77.529322070000006</v>
      </c>
    </row>
    <row r="3888" spans="1:14" x14ac:dyDescent="0.45">
      <c r="A3888" t="s">
        <v>1219</v>
      </c>
      <c r="B3888" s="6">
        <v>43073</v>
      </c>
      <c r="C3888">
        <v>2.23</v>
      </c>
      <c r="D3888" s="6">
        <v>45630</v>
      </c>
      <c r="E3888" s="6">
        <v>43073</v>
      </c>
      <c r="F3888">
        <v>111.62375115</v>
      </c>
      <c r="G3888">
        <v>109.4744905</v>
      </c>
      <c r="H3888">
        <v>107.39039877</v>
      </c>
      <c r="I3888">
        <v>105.36895122999999</v>
      </c>
      <c r="J3888">
        <v>103.40774088000001</v>
      </c>
      <c r="K3888">
        <v>101.50447203</v>
      </c>
      <c r="L3888">
        <v>99.656954310000003</v>
      </c>
      <c r="M3888">
        <v>97.863096959999993</v>
      </c>
      <c r="N3888">
        <v>96.120903560000002</v>
      </c>
    </row>
    <row r="3889" spans="1:14" x14ac:dyDescent="0.45">
      <c r="A3889" t="s">
        <v>1318</v>
      </c>
      <c r="B3889" s="6">
        <v>43073</v>
      </c>
      <c r="C3889">
        <v>2.71</v>
      </c>
      <c r="D3889" s="6">
        <v>45630</v>
      </c>
      <c r="E3889" s="6">
        <v>43073</v>
      </c>
      <c r="F3889">
        <v>122.0713841</v>
      </c>
      <c r="G3889">
        <v>117.95425895</v>
      </c>
      <c r="H3889">
        <v>114.00328756</v>
      </c>
      <c r="I3889">
        <v>110.21074058000001</v>
      </c>
      <c r="J3889">
        <v>106.56929923</v>
      </c>
      <c r="K3889">
        <v>103.07203059</v>
      </c>
      <c r="L3889">
        <v>99.712364489999999</v>
      </c>
      <c r="M3889">
        <v>96.484071990000004</v>
      </c>
      <c r="N3889">
        <v>93.381245340000007</v>
      </c>
    </row>
    <row r="3890" spans="1:14" x14ac:dyDescent="0.45">
      <c r="A3890" t="s">
        <v>1228</v>
      </c>
      <c r="B3890" s="6">
        <v>43076</v>
      </c>
      <c r="C3890">
        <v>2.4500000000000002</v>
      </c>
      <c r="D3890" s="6">
        <v>44902</v>
      </c>
      <c r="E3890" s="6">
        <v>43076</v>
      </c>
      <c r="F3890">
        <v>110.23918632</v>
      </c>
      <c r="G3890">
        <v>108.45196089</v>
      </c>
      <c r="H3890">
        <v>106.70369869</v>
      </c>
      <c r="I3890">
        <v>104.99318784</v>
      </c>
      <c r="J3890">
        <v>103.31926712000001</v>
      </c>
      <c r="K3890">
        <v>101.68082328</v>
      </c>
      <c r="L3890">
        <v>100.07678855</v>
      </c>
      <c r="M3890">
        <v>98.506138230000005</v>
      </c>
      <c r="N3890">
        <v>96.967888529999996</v>
      </c>
    </row>
    <row r="3891" spans="1:14" x14ac:dyDescent="0.45">
      <c r="A3891" t="s">
        <v>1122</v>
      </c>
      <c r="B3891" s="6">
        <v>43076</v>
      </c>
      <c r="C3891">
        <v>2.93</v>
      </c>
      <c r="D3891" s="6">
        <v>46728</v>
      </c>
      <c r="E3891" s="6">
        <v>43076</v>
      </c>
      <c r="F3891">
        <v>135.98187322999999</v>
      </c>
      <c r="G3891">
        <v>128.23948687999999</v>
      </c>
      <c r="H3891">
        <v>121.01354078</v>
      </c>
      <c r="I3891">
        <v>114.26636166</v>
      </c>
      <c r="J3891">
        <v>107.96323703</v>
      </c>
      <c r="K3891">
        <v>102.07216599</v>
      </c>
      <c r="L3891">
        <v>96.563632470000002</v>
      </c>
      <c r="M3891">
        <v>91.410398700000002</v>
      </c>
      <c r="N3891">
        <v>86.587316939999994</v>
      </c>
    </row>
    <row r="3892" spans="1:14" x14ac:dyDescent="0.45">
      <c r="A3892" t="s">
        <v>1203</v>
      </c>
      <c r="B3892" s="6">
        <v>43076</v>
      </c>
      <c r="C3892">
        <v>2.91</v>
      </c>
      <c r="D3892" s="6">
        <v>46728</v>
      </c>
      <c r="E3892" s="6">
        <v>43076</v>
      </c>
      <c r="F3892">
        <v>134.79828660999999</v>
      </c>
      <c r="G3892">
        <v>127.32443573</v>
      </c>
      <c r="H3892">
        <v>120.34381175999999</v>
      </c>
      <c r="I3892">
        <v>113.82064637000001</v>
      </c>
      <c r="J3892">
        <v>107.7219717</v>
      </c>
      <c r="K3892">
        <v>102.01738535</v>
      </c>
      <c r="L3892">
        <v>96.678836369999999</v>
      </c>
      <c r="M3892">
        <v>91.680430340000001</v>
      </c>
      <c r="N3892">
        <v>86.998251710000005</v>
      </c>
    </row>
    <row r="3893" spans="1:14" x14ac:dyDescent="0.45">
      <c r="A3893" t="s">
        <v>1186</v>
      </c>
      <c r="B3893" s="6">
        <v>42979</v>
      </c>
      <c r="C3893">
        <v>1.82</v>
      </c>
      <c r="D3893" s="6">
        <v>44805</v>
      </c>
      <c r="E3893" s="6">
        <v>42979</v>
      </c>
      <c r="F3893">
        <v>107.70843130999999</v>
      </c>
      <c r="G3893">
        <v>106.25845819</v>
      </c>
      <c r="H3893">
        <v>104.83629381</v>
      </c>
      <c r="I3893">
        <v>103.44119847</v>
      </c>
      <c r="J3893">
        <v>102.07245835000001</v>
      </c>
      <c r="K3893">
        <v>100.72938435</v>
      </c>
      <c r="L3893">
        <v>99.411311010000006</v>
      </c>
      <c r="M3893">
        <v>98.117595530000003</v>
      </c>
      <c r="N3893">
        <v>96.847616779999996</v>
      </c>
    </row>
    <row r="3894" spans="1:14" x14ac:dyDescent="0.45">
      <c r="A3894" t="s">
        <v>1202</v>
      </c>
      <c r="B3894" s="6">
        <v>42999</v>
      </c>
      <c r="C3894">
        <v>2.21</v>
      </c>
      <c r="D3894" s="6">
        <v>44825</v>
      </c>
      <c r="E3894" s="6">
        <v>42999</v>
      </c>
      <c r="F3894">
        <v>108.53428326</v>
      </c>
      <c r="G3894">
        <v>106.99635775</v>
      </c>
      <c r="H3894">
        <v>105.48901377</v>
      </c>
      <c r="I3894">
        <v>104.01141063</v>
      </c>
      <c r="J3894">
        <v>102.56273799</v>
      </c>
      <c r="K3894">
        <v>101.14221448000001</v>
      </c>
      <c r="L3894">
        <v>99.749086390000002</v>
      </c>
      <c r="M3894">
        <v>98.382626470000005</v>
      </c>
      <c r="N3894">
        <v>97.042132769999995</v>
      </c>
    </row>
    <row r="3895" spans="1:14" x14ac:dyDescent="0.45">
      <c r="A3895" t="s">
        <v>1135</v>
      </c>
      <c r="B3895" s="6">
        <v>42999</v>
      </c>
      <c r="C3895">
        <v>2.2200000000000002</v>
      </c>
      <c r="D3895" s="6">
        <v>44825</v>
      </c>
      <c r="E3895" s="6">
        <v>42999</v>
      </c>
      <c r="F3895">
        <v>108.634899</v>
      </c>
      <c r="G3895">
        <v>107.08124718000001</v>
      </c>
      <c r="H3895">
        <v>105.55852167</v>
      </c>
      <c r="I3895">
        <v>104.06587278000001</v>
      </c>
      <c r="J3895">
        <v>102.60248138999999</v>
      </c>
      <c r="K3895">
        <v>101.16755766</v>
      </c>
      <c r="L3895">
        <v>99.760339689999995</v>
      </c>
      <c r="M3895">
        <v>98.38009228</v>
      </c>
      <c r="N3895">
        <v>97.026105770000001</v>
      </c>
    </row>
    <row r="3896" spans="1:14" x14ac:dyDescent="0.45">
      <c r="A3896" t="s">
        <v>1224</v>
      </c>
      <c r="B3896" s="6">
        <v>42999</v>
      </c>
      <c r="C3896">
        <v>2.82</v>
      </c>
      <c r="D3896" s="6">
        <v>46651</v>
      </c>
      <c r="E3896" s="6">
        <v>42999</v>
      </c>
      <c r="F3896">
        <v>133.39084718000001</v>
      </c>
      <c r="G3896">
        <v>126.19065668</v>
      </c>
      <c r="H3896">
        <v>119.45321272</v>
      </c>
      <c r="I3896">
        <v>113.14584545</v>
      </c>
      <c r="J3896">
        <v>107.23837115000001</v>
      </c>
      <c r="K3896">
        <v>101.70288997</v>
      </c>
      <c r="L3896">
        <v>96.513601249999994</v>
      </c>
      <c r="M3896">
        <v>91.646634689999999</v>
      </c>
      <c r="N3896">
        <v>87.079895919999998</v>
      </c>
    </row>
    <row r="3897" spans="1:14" x14ac:dyDescent="0.45">
      <c r="A3897" t="s">
        <v>1280</v>
      </c>
      <c r="B3897" s="6">
        <v>42999</v>
      </c>
      <c r="C3897">
        <v>2.79</v>
      </c>
      <c r="D3897" s="6">
        <v>46651</v>
      </c>
      <c r="E3897" s="6">
        <v>42999</v>
      </c>
      <c r="F3897">
        <v>131.59461401999999</v>
      </c>
      <c r="G3897">
        <v>124.80774552</v>
      </c>
      <c r="H3897">
        <v>118.44879141</v>
      </c>
      <c r="I3897">
        <v>112.48786174999999</v>
      </c>
      <c r="J3897">
        <v>106.89732589</v>
      </c>
      <c r="K3897">
        <v>101.65162952</v>
      </c>
      <c r="L3897">
        <v>96.727127499999995</v>
      </c>
      <c r="M3897">
        <v>92.101931120000003</v>
      </c>
      <c r="N3897">
        <v>87.755768200000006</v>
      </c>
    </row>
    <row r="3898" spans="1:14" x14ac:dyDescent="0.45">
      <c r="A3898" t="s">
        <v>1093</v>
      </c>
      <c r="B3898" s="6">
        <v>43021</v>
      </c>
      <c r="C3898">
        <v>2.4700000000000002</v>
      </c>
      <c r="D3898" s="6">
        <v>45580</v>
      </c>
      <c r="E3898" s="6">
        <v>43021</v>
      </c>
      <c r="F3898">
        <v>119.65909471000001</v>
      </c>
      <c r="G3898">
        <v>115.89693825000001</v>
      </c>
      <c r="H3898">
        <v>112.28032627</v>
      </c>
      <c r="I3898">
        <v>108.80274546</v>
      </c>
      <c r="J3898">
        <v>105.45801406</v>
      </c>
      <c r="K3898">
        <v>102.24026282</v>
      </c>
      <c r="L3898">
        <v>99.143917259999995</v>
      </c>
      <c r="M3898">
        <v>96.163680929999998</v>
      </c>
      <c r="N3898">
        <v>93.294519890000004</v>
      </c>
    </row>
    <row r="3899" spans="1:14" x14ac:dyDescent="0.45">
      <c r="A3899" t="s">
        <v>1017</v>
      </c>
      <c r="B3899" s="6">
        <v>42927</v>
      </c>
      <c r="C3899">
        <v>2.38</v>
      </c>
      <c r="D3899" s="6">
        <v>46580</v>
      </c>
      <c r="E3899" s="6">
        <v>42927</v>
      </c>
      <c r="F3899">
        <v>119.47795089</v>
      </c>
      <c r="G3899">
        <v>115.54596949</v>
      </c>
      <c r="H3899">
        <v>111.80083485</v>
      </c>
      <c r="I3899">
        <v>108.23190785</v>
      </c>
      <c r="J3899">
        <v>104.82923782</v>
      </c>
      <c r="K3899">
        <v>101.5835131</v>
      </c>
      <c r="L3899">
        <v>98.48601549</v>
      </c>
      <c r="M3899">
        <v>95.528578289999999</v>
      </c>
      <c r="N3899">
        <v>92.703547569999998</v>
      </c>
    </row>
    <row r="3900" spans="1:14" x14ac:dyDescent="0.45">
      <c r="A3900" t="s">
        <v>1047</v>
      </c>
      <c r="B3900" s="6">
        <v>42929</v>
      </c>
      <c r="C3900">
        <v>3.25</v>
      </c>
      <c r="D3900" s="6">
        <v>50234</v>
      </c>
      <c r="E3900" s="6">
        <v>42929</v>
      </c>
      <c r="F3900">
        <v>173.84380413</v>
      </c>
      <c r="G3900">
        <v>154.51412583999999</v>
      </c>
      <c r="H3900">
        <v>137.81805469</v>
      </c>
      <c r="I3900">
        <v>123.36622560000001</v>
      </c>
      <c r="J3900">
        <v>110.82982418</v>
      </c>
      <c r="K3900">
        <v>99.930804679999994</v>
      </c>
      <c r="L3900">
        <v>90.433739540000005</v>
      </c>
      <c r="M3900">
        <v>82.139020489999993</v>
      </c>
      <c r="N3900">
        <v>74.877180510000002</v>
      </c>
    </row>
    <row r="3901" spans="1:14" x14ac:dyDescent="0.45">
      <c r="A3901" t="s">
        <v>1126</v>
      </c>
      <c r="B3901" s="6">
        <v>42943</v>
      </c>
      <c r="C3901">
        <v>1.97</v>
      </c>
      <c r="D3901" s="6">
        <v>45502</v>
      </c>
      <c r="E3901" s="6">
        <v>42943</v>
      </c>
      <c r="F3901">
        <v>110.13972704</v>
      </c>
      <c r="G3901">
        <v>108.20723554</v>
      </c>
      <c r="H3901">
        <v>106.32925441</v>
      </c>
      <c r="I3901">
        <v>104.50378668</v>
      </c>
      <c r="J3901">
        <v>102.72892476</v>
      </c>
      <c r="K3901">
        <v>101.00284567999999</v>
      </c>
      <c r="L3901">
        <v>99.323806660000002</v>
      </c>
      <c r="M3901">
        <v>97.690140920000005</v>
      </c>
      <c r="N3901">
        <v>96.100253719999998</v>
      </c>
    </row>
    <row r="3902" spans="1:14" x14ac:dyDescent="0.45">
      <c r="A3902" t="s">
        <v>1168</v>
      </c>
      <c r="B3902" s="6">
        <v>42949</v>
      </c>
      <c r="C3902">
        <v>2.5</v>
      </c>
      <c r="D3902" s="6">
        <v>45506</v>
      </c>
      <c r="E3902" s="6">
        <v>42949</v>
      </c>
      <c r="F3902">
        <v>119.61342533</v>
      </c>
      <c r="G3902">
        <v>115.9176355</v>
      </c>
      <c r="H3902">
        <v>112.35919611999999</v>
      </c>
      <c r="I3902">
        <v>108.93225101</v>
      </c>
      <c r="J3902">
        <v>105.63122581</v>
      </c>
      <c r="K3902">
        <v>102.45081279</v>
      </c>
      <c r="L3902">
        <v>99.385956699999994</v>
      </c>
      <c r="M3902">
        <v>96.431841289999994</v>
      </c>
      <c r="N3902">
        <v>93.583876770000003</v>
      </c>
    </row>
    <row r="3903" spans="1:14" x14ac:dyDescent="0.45">
      <c r="A3903" t="s">
        <v>1098</v>
      </c>
      <c r="B3903" s="6">
        <v>42951</v>
      </c>
      <c r="C3903">
        <v>1.94</v>
      </c>
      <c r="D3903" s="6">
        <v>45509</v>
      </c>
      <c r="E3903" s="6">
        <v>42951</v>
      </c>
      <c r="F3903">
        <v>110.31078954</v>
      </c>
      <c r="G3903">
        <v>108.33017938</v>
      </c>
      <c r="H3903">
        <v>106.4063845</v>
      </c>
      <c r="I3903">
        <v>104.53729971</v>
      </c>
      <c r="J3903">
        <v>102.72091460999999</v>
      </c>
      <c r="K3903">
        <v>100.95530852</v>
      </c>
      <c r="L3903">
        <v>99.238645829999996</v>
      </c>
      <c r="M3903">
        <v>97.569171470000001</v>
      </c>
      <c r="N3903">
        <v>95.945206810000002</v>
      </c>
    </row>
    <row r="3904" spans="1:14" x14ac:dyDescent="0.45">
      <c r="A3904" t="s">
        <v>1279</v>
      </c>
      <c r="B3904" s="6">
        <v>42976</v>
      </c>
      <c r="C3904">
        <v>2.11</v>
      </c>
      <c r="D3904" s="6">
        <v>45533</v>
      </c>
      <c r="E3904" s="6">
        <v>42976</v>
      </c>
      <c r="F3904">
        <v>119.09854126</v>
      </c>
      <c r="G3904">
        <v>115.3280711</v>
      </c>
      <c r="H3904">
        <v>111.70081908</v>
      </c>
      <c r="I3904">
        <v>108.21054614000001</v>
      </c>
      <c r="J3904">
        <v>104.85132032</v>
      </c>
      <c r="K3904">
        <v>101.61749982000001</v>
      </c>
      <c r="L3904">
        <v>98.503717179999995</v>
      </c>
      <c r="M3904">
        <v>95.504864299999994</v>
      </c>
      <c r="N3904">
        <v>92.616078459999997</v>
      </c>
    </row>
    <row r="3905" spans="1:14" x14ac:dyDescent="0.45">
      <c r="A3905" t="s">
        <v>1218</v>
      </c>
      <c r="B3905" s="6">
        <v>42902</v>
      </c>
      <c r="C3905">
        <v>2.79</v>
      </c>
      <c r="D3905" s="6">
        <v>46554</v>
      </c>
      <c r="E3905" s="6">
        <v>42902</v>
      </c>
      <c r="F3905">
        <v>132.23211812</v>
      </c>
      <c r="G3905">
        <v>125.34436407</v>
      </c>
      <c r="H3905">
        <v>118.88385065</v>
      </c>
      <c r="I3905">
        <v>112.82133102</v>
      </c>
      <c r="J3905">
        <v>107.1297316</v>
      </c>
      <c r="K3905">
        <v>101.78397798</v>
      </c>
      <c r="L3905">
        <v>96.760835720000003</v>
      </c>
      <c r="M3905">
        <v>92.038764830000005</v>
      </c>
      <c r="N3905">
        <v>87.597786619999994</v>
      </c>
    </row>
    <row r="3906" spans="1:14" x14ac:dyDescent="0.45">
      <c r="A3906" t="s">
        <v>1148</v>
      </c>
      <c r="B3906" s="6">
        <v>42902</v>
      </c>
      <c r="C3906">
        <v>2.79</v>
      </c>
      <c r="D3906" s="6">
        <v>46554</v>
      </c>
      <c r="E3906" s="6">
        <v>42902</v>
      </c>
      <c r="F3906">
        <v>132.23211812</v>
      </c>
      <c r="G3906">
        <v>125.34436407</v>
      </c>
      <c r="H3906">
        <v>118.88385065</v>
      </c>
      <c r="I3906">
        <v>112.82133102</v>
      </c>
      <c r="J3906">
        <v>107.1297316</v>
      </c>
      <c r="K3906">
        <v>101.78397798</v>
      </c>
      <c r="L3906">
        <v>96.760835720000003</v>
      </c>
      <c r="M3906">
        <v>92.038764830000005</v>
      </c>
      <c r="N3906">
        <v>87.597786619999994</v>
      </c>
    </row>
    <row r="3907" spans="1:14" x14ac:dyDescent="0.45">
      <c r="A3907" t="s">
        <v>1175</v>
      </c>
      <c r="B3907" s="6">
        <v>42902</v>
      </c>
      <c r="C3907">
        <v>2.74</v>
      </c>
      <c r="D3907" s="6">
        <v>46554</v>
      </c>
      <c r="E3907" s="6">
        <v>42902</v>
      </c>
      <c r="F3907">
        <v>130.40111818</v>
      </c>
      <c r="G3907">
        <v>123.90519077</v>
      </c>
      <c r="H3907">
        <v>117.80481493000001</v>
      </c>
      <c r="I3907">
        <v>112.07319209000001</v>
      </c>
      <c r="J3907">
        <v>106.68550175</v>
      </c>
      <c r="K3907">
        <v>101.61874376</v>
      </c>
      <c r="L3907">
        <v>96.851594030000001</v>
      </c>
      <c r="M3907">
        <v>92.364272690000007</v>
      </c>
      <c r="N3907">
        <v>88.138423239999995</v>
      </c>
    </row>
    <row r="3908" spans="1:14" x14ac:dyDescent="0.45">
      <c r="A3908" t="s">
        <v>1102</v>
      </c>
      <c r="B3908" s="6">
        <v>42902</v>
      </c>
      <c r="C3908">
        <v>2.74</v>
      </c>
      <c r="D3908" s="6">
        <v>46554</v>
      </c>
      <c r="E3908" s="6">
        <v>42902</v>
      </c>
      <c r="F3908">
        <v>130.40111818</v>
      </c>
      <c r="G3908">
        <v>123.90519077</v>
      </c>
      <c r="H3908">
        <v>117.80481493000001</v>
      </c>
      <c r="I3908">
        <v>112.07319209000001</v>
      </c>
      <c r="J3908">
        <v>106.68550175999999</v>
      </c>
      <c r="K3908">
        <v>101.61874376</v>
      </c>
      <c r="L3908">
        <v>96.851594030000001</v>
      </c>
      <c r="M3908">
        <v>92.364272690000007</v>
      </c>
      <c r="N3908">
        <v>88.138423239999995</v>
      </c>
    </row>
    <row r="3909" spans="1:14" x14ac:dyDescent="0.45">
      <c r="A3909" t="s">
        <v>1053</v>
      </c>
      <c r="B3909" s="6">
        <v>42923</v>
      </c>
      <c r="C3909">
        <v>2.65</v>
      </c>
      <c r="D3909" s="6">
        <v>45481</v>
      </c>
      <c r="E3909" s="6">
        <v>42923</v>
      </c>
      <c r="F3909">
        <v>119.80009362</v>
      </c>
      <c r="G3909">
        <v>116.17082456</v>
      </c>
      <c r="H3909">
        <v>112.67445583999999</v>
      </c>
      <c r="I3909">
        <v>109.30528112</v>
      </c>
      <c r="J3909">
        <v>106.05787884999999</v>
      </c>
      <c r="K3909">
        <v>102.92709585999999</v>
      </c>
      <c r="L3909">
        <v>99.908032000000006</v>
      </c>
      <c r="M3909">
        <v>96.99602582</v>
      </c>
      <c r="N3909">
        <v>94.186641199999997</v>
      </c>
    </row>
    <row r="3910" spans="1:14" x14ac:dyDescent="0.45">
      <c r="A3910" t="s">
        <v>1268</v>
      </c>
      <c r="B3910" s="6">
        <v>42926</v>
      </c>
      <c r="C3910">
        <v>2.76</v>
      </c>
      <c r="D3910" s="6">
        <v>48407</v>
      </c>
      <c r="E3910" s="6">
        <v>42926</v>
      </c>
      <c r="F3910">
        <v>134.85100750999999</v>
      </c>
      <c r="G3910">
        <v>126.98933054</v>
      </c>
      <c r="H3910">
        <v>119.75300331</v>
      </c>
      <c r="I3910">
        <v>113.08466002999999</v>
      </c>
      <c r="J3910">
        <v>106.93271477</v>
      </c>
      <c r="K3910">
        <v>101.25073580999999</v>
      </c>
      <c r="L3910">
        <v>95.996891939999998</v>
      </c>
      <c r="M3910">
        <v>91.13346181</v>
      </c>
      <c r="N3910">
        <v>86.626398960000003</v>
      </c>
    </row>
    <row r="3911" spans="1:14" x14ac:dyDescent="0.45">
      <c r="A3911" t="s">
        <v>1157</v>
      </c>
      <c r="B3911" s="6">
        <v>42881</v>
      </c>
      <c r="C3911">
        <v>2.16</v>
      </c>
      <c r="D3911" s="6">
        <v>45440</v>
      </c>
      <c r="E3911" s="6">
        <v>42881</v>
      </c>
      <c r="F3911">
        <v>109.49591522999999</v>
      </c>
      <c r="G3911">
        <v>107.7184151</v>
      </c>
      <c r="H3911">
        <v>105.98820462</v>
      </c>
      <c r="I3911">
        <v>104.30362775</v>
      </c>
      <c r="J3911">
        <v>102.66309997</v>
      </c>
      <c r="K3911">
        <v>101.06510464</v>
      </c>
      <c r="L3911">
        <v>99.508189509999994</v>
      </c>
      <c r="M3911">
        <v>97.990963429999994</v>
      </c>
      <c r="N3911">
        <v>96.512093320000005</v>
      </c>
    </row>
    <row r="3912" spans="1:14" x14ac:dyDescent="0.45">
      <c r="A3912" t="s">
        <v>1261</v>
      </c>
      <c r="B3912" s="6">
        <v>42888</v>
      </c>
      <c r="C3912">
        <v>2.42</v>
      </c>
      <c r="D3912" s="6">
        <v>45446</v>
      </c>
      <c r="E3912" s="6">
        <v>42888</v>
      </c>
      <c r="F3912">
        <v>118.52300415000001</v>
      </c>
      <c r="G3912">
        <v>115.02462672999999</v>
      </c>
      <c r="H3912">
        <v>111.65136135</v>
      </c>
      <c r="I3912">
        <v>108.39793315999999</v>
      </c>
      <c r="J3912">
        <v>105.25932707</v>
      </c>
      <c r="K3912">
        <v>102.23077296</v>
      </c>
      <c r="L3912">
        <v>99.307731810000007</v>
      </c>
      <c r="M3912">
        <v>96.48588273</v>
      </c>
      <c r="N3912">
        <v>93.761110860000002</v>
      </c>
    </row>
    <row r="3913" spans="1:14" x14ac:dyDescent="0.45">
      <c r="A3913" t="s">
        <v>1029</v>
      </c>
      <c r="B3913" s="6">
        <v>42888</v>
      </c>
      <c r="C3913">
        <v>1.88</v>
      </c>
      <c r="D3913" s="6">
        <v>44714</v>
      </c>
      <c r="E3913" s="6">
        <v>42888</v>
      </c>
      <c r="F3913">
        <v>106.71657522</v>
      </c>
      <c r="G3913">
        <v>105.45439863</v>
      </c>
      <c r="H3913">
        <v>104.22245349000001</v>
      </c>
      <c r="I3913">
        <v>103.01965902000001</v>
      </c>
      <c r="J3913">
        <v>101.84498546</v>
      </c>
      <c r="K3913">
        <v>100.69745114</v>
      </c>
      <c r="L3913">
        <v>99.57611971</v>
      </c>
      <c r="M3913">
        <v>98.480097499999999</v>
      </c>
      <c r="N3913">
        <v>97.408531139999994</v>
      </c>
    </row>
    <row r="3914" spans="1:14" x14ac:dyDescent="0.45">
      <c r="A3914" t="s">
        <v>1091</v>
      </c>
      <c r="B3914" s="6">
        <v>42901</v>
      </c>
      <c r="C3914">
        <v>2.15</v>
      </c>
      <c r="D3914" s="6">
        <v>45460</v>
      </c>
      <c r="E3914" s="6">
        <v>42901</v>
      </c>
      <c r="F3914">
        <v>109.7206295</v>
      </c>
      <c r="G3914">
        <v>107.89284564</v>
      </c>
      <c r="H3914">
        <v>106.11463295</v>
      </c>
      <c r="I3914">
        <v>104.38422937</v>
      </c>
      <c r="J3914">
        <v>102.69994989999999</v>
      </c>
      <c r="K3914">
        <v>101.06018256999999</v>
      </c>
      <c r="L3914">
        <v>99.463384660000003</v>
      </c>
      <c r="M3914">
        <v>97.908079180000001</v>
      </c>
      <c r="N3914">
        <v>96.392851519999994</v>
      </c>
    </row>
    <row r="3915" spans="1:14" x14ac:dyDescent="0.45">
      <c r="A3915" t="s">
        <v>1080</v>
      </c>
      <c r="B3915" s="6">
        <v>42902</v>
      </c>
      <c r="C3915">
        <v>2.79</v>
      </c>
      <c r="D3915" s="6">
        <v>46554</v>
      </c>
      <c r="E3915" s="6">
        <v>42902</v>
      </c>
      <c r="F3915">
        <v>132.23211812</v>
      </c>
      <c r="G3915">
        <v>125.34436406</v>
      </c>
      <c r="H3915">
        <v>118.88385065</v>
      </c>
      <c r="I3915">
        <v>112.82133102</v>
      </c>
      <c r="J3915">
        <v>107.1297316</v>
      </c>
      <c r="K3915">
        <v>101.78397798</v>
      </c>
      <c r="L3915">
        <v>96.760835720000003</v>
      </c>
      <c r="M3915">
        <v>92.038764830000005</v>
      </c>
      <c r="N3915">
        <v>87.597786619999994</v>
      </c>
    </row>
    <row r="3916" spans="1:14" x14ac:dyDescent="0.45">
      <c r="A3916" t="s">
        <v>1213</v>
      </c>
      <c r="B3916" s="6">
        <v>42902</v>
      </c>
      <c r="C3916">
        <v>2.79</v>
      </c>
      <c r="D3916" s="6">
        <v>46554</v>
      </c>
      <c r="E3916" s="6">
        <v>42902</v>
      </c>
      <c r="F3916">
        <v>132.23208855999999</v>
      </c>
      <c r="G3916">
        <v>125.34434097</v>
      </c>
      <c r="H3916">
        <v>118.8838336</v>
      </c>
      <c r="I3916">
        <v>112.82131962</v>
      </c>
      <c r="J3916">
        <v>107.12972549</v>
      </c>
      <c r="K3916">
        <v>101.7839768</v>
      </c>
      <c r="L3916">
        <v>96.760839160000003</v>
      </c>
      <c r="M3916">
        <v>92.038772589999994</v>
      </c>
      <c r="N3916">
        <v>87.597798420000004</v>
      </c>
    </row>
    <row r="3917" spans="1:14" x14ac:dyDescent="0.45">
      <c r="A3917" t="s">
        <v>1221</v>
      </c>
      <c r="B3917" s="6">
        <v>42859</v>
      </c>
      <c r="C3917">
        <v>2.2799999999999998</v>
      </c>
      <c r="D3917" s="6">
        <v>46146</v>
      </c>
      <c r="E3917" s="6">
        <v>42859</v>
      </c>
      <c r="F3917">
        <v>115.99828599999999</v>
      </c>
      <c r="G3917">
        <v>112.87439884</v>
      </c>
      <c r="H3917">
        <v>109.8753019</v>
      </c>
      <c r="I3917">
        <v>106.99490664</v>
      </c>
      <c r="J3917">
        <v>104.22746786</v>
      </c>
      <c r="K3917">
        <v>101.56756188</v>
      </c>
      <c r="L3917">
        <v>99.010066300000005</v>
      </c>
      <c r="M3917">
        <v>96.550141089999997</v>
      </c>
      <c r="N3917">
        <v>94.183211060000005</v>
      </c>
    </row>
    <row r="3918" spans="1:14" x14ac:dyDescent="0.45">
      <c r="A3918" t="s">
        <v>1096</v>
      </c>
      <c r="B3918" s="6">
        <v>42859</v>
      </c>
      <c r="C3918">
        <v>2.63</v>
      </c>
      <c r="D3918" s="6">
        <v>45418</v>
      </c>
      <c r="E3918" s="6">
        <v>42859</v>
      </c>
      <c r="F3918">
        <v>118.83289676</v>
      </c>
      <c r="G3918">
        <v>115.40736314</v>
      </c>
      <c r="H3918">
        <v>112.10194471</v>
      </c>
      <c r="I3918">
        <v>108.91168655</v>
      </c>
      <c r="J3918">
        <v>105.83187131</v>
      </c>
      <c r="K3918">
        <v>102.85800611000001</v>
      </c>
      <c r="L3918">
        <v>99.985810229999998</v>
      </c>
      <c r="M3918">
        <v>97.21120363</v>
      </c>
      <c r="N3918">
        <v>94.530296059999998</v>
      </c>
    </row>
    <row r="3919" spans="1:14" x14ac:dyDescent="0.45">
      <c r="A3919" t="s">
        <v>1183</v>
      </c>
      <c r="B3919" s="6">
        <v>42866</v>
      </c>
      <c r="C3919">
        <v>2.41</v>
      </c>
      <c r="D3919" s="6">
        <v>46518</v>
      </c>
      <c r="E3919" s="6">
        <v>42866</v>
      </c>
      <c r="F3919">
        <v>119.14647743</v>
      </c>
      <c r="G3919">
        <v>115.32705525999999</v>
      </c>
      <c r="H3919">
        <v>111.68500434000001</v>
      </c>
      <c r="I3919">
        <v>108.2104338</v>
      </c>
      <c r="J3919">
        <v>104.89408057</v>
      </c>
      <c r="K3919">
        <v>101.72726512</v>
      </c>
      <c r="L3919">
        <v>98.701850660000005</v>
      </c>
      <c r="M3919">
        <v>95.810205339999996</v>
      </c>
      <c r="N3919">
        <v>93.045167509999999</v>
      </c>
    </row>
    <row r="3920" spans="1:14" x14ac:dyDescent="0.45">
      <c r="A3920" t="s">
        <v>1052</v>
      </c>
      <c r="B3920" s="6">
        <v>42873</v>
      </c>
      <c r="C3920">
        <v>2.11</v>
      </c>
      <c r="D3920" s="6">
        <v>44699</v>
      </c>
      <c r="E3920" s="6">
        <v>42873</v>
      </c>
      <c r="F3920">
        <v>106.6642482</v>
      </c>
      <c r="G3920">
        <v>105.43977178</v>
      </c>
      <c r="H3920">
        <v>104.24364405999999</v>
      </c>
      <c r="I3920">
        <v>103.07488588</v>
      </c>
      <c r="J3920">
        <v>101.9325628</v>
      </c>
      <c r="K3920">
        <v>100.81578253000001</v>
      </c>
      <c r="L3920">
        <v>99.723692630000002</v>
      </c>
      <c r="M3920">
        <v>98.655478250000002</v>
      </c>
      <c r="N3920">
        <v>97.610360119999996</v>
      </c>
    </row>
    <row r="3921" spans="1:14" x14ac:dyDescent="0.45">
      <c r="A3921" t="s">
        <v>1067</v>
      </c>
      <c r="B3921" s="6">
        <v>42879</v>
      </c>
      <c r="C3921">
        <v>2.3199999999999998</v>
      </c>
      <c r="D3921" s="6">
        <v>46531</v>
      </c>
      <c r="E3921" s="6">
        <v>42879</v>
      </c>
      <c r="F3921">
        <v>118.81826712</v>
      </c>
      <c r="G3921">
        <v>115.00868262</v>
      </c>
      <c r="H3921">
        <v>111.37606100000001</v>
      </c>
      <c r="I3921">
        <v>107.9105306</v>
      </c>
      <c r="J3921">
        <v>104.60284663</v>
      </c>
      <c r="K3921">
        <v>101.44434695</v>
      </c>
      <c r="L3921">
        <v>98.426911279999999</v>
      </c>
      <c r="M3921">
        <v>95.542923500000001</v>
      </c>
      <c r="N3921">
        <v>92.785236889999993</v>
      </c>
    </row>
    <row r="3922" spans="1:14" x14ac:dyDescent="0.45">
      <c r="A3922" t="s">
        <v>1211</v>
      </c>
      <c r="B3922" s="6">
        <v>42879</v>
      </c>
      <c r="C3922">
        <v>2.46</v>
      </c>
      <c r="D3922" s="6">
        <v>45436</v>
      </c>
      <c r="E3922" s="6">
        <v>42879</v>
      </c>
      <c r="F3922">
        <v>117.82750693</v>
      </c>
      <c r="G3922">
        <v>114.49498547</v>
      </c>
      <c r="H3922">
        <v>111.27951177</v>
      </c>
      <c r="I3922">
        <v>108.1762157</v>
      </c>
      <c r="J3922">
        <v>105.18046395</v>
      </c>
      <c r="K3922">
        <v>102.28784668999999</v>
      </c>
      <c r="L3922">
        <v>99.494165109999997</v>
      </c>
      <c r="M3922">
        <v>96.79541974</v>
      </c>
      <c r="N3922">
        <v>94.187799499999997</v>
      </c>
    </row>
    <row r="3923" spans="1:14" x14ac:dyDescent="0.45">
      <c r="A3923" t="s">
        <v>1134</v>
      </c>
      <c r="B3923" s="6">
        <v>42831</v>
      </c>
      <c r="C3923">
        <v>3.01</v>
      </c>
      <c r="D3923" s="6">
        <v>46483</v>
      </c>
      <c r="E3923" s="6">
        <v>42831</v>
      </c>
      <c r="F3923">
        <v>132.91597906000001</v>
      </c>
      <c r="G3923">
        <v>126.19146928000001</v>
      </c>
      <c r="H3923">
        <v>119.87295129</v>
      </c>
      <c r="I3923">
        <v>113.93337452999999</v>
      </c>
      <c r="J3923">
        <v>108.34764115999999</v>
      </c>
      <c r="K3923">
        <v>103.09245452</v>
      </c>
      <c r="L3923">
        <v>98.146180319999999</v>
      </c>
      <c r="M3923">
        <v>93.488719140000001</v>
      </c>
      <c r="N3923">
        <v>89.101389449999999</v>
      </c>
    </row>
    <row r="3924" spans="1:14" x14ac:dyDescent="0.45">
      <c r="A3924" t="s">
        <v>1266</v>
      </c>
      <c r="B3924" s="6">
        <v>42831</v>
      </c>
      <c r="C3924">
        <v>3.01</v>
      </c>
      <c r="D3924" s="6">
        <v>46483</v>
      </c>
      <c r="E3924" s="6">
        <v>42831</v>
      </c>
      <c r="F3924">
        <v>132.91597426999999</v>
      </c>
      <c r="G3924">
        <v>126.19146583</v>
      </c>
      <c r="H3924">
        <v>119.87294905</v>
      </c>
      <c r="I3924">
        <v>113.93337337</v>
      </c>
      <c r="J3924">
        <v>108.34764097</v>
      </c>
      <c r="K3924">
        <v>103.0924552</v>
      </c>
      <c r="L3924">
        <v>98.146181769999998</v>
      </c>
      <c r="M3924">
        <v>93.488721279999993</v>
      </c>
      <c r="N3924">
        <v>89.101392189999999</v>
      </c>
    </row>
    <row r="3925" spans="1:14" x14ac:dyDescent="0.45">
      <c r="A3925" t="s">
        <v>1242</v>
      </c>
      <c r="B3925" s="6">
        <v>42831</v>
      </c>
      <c r="C3925">
        <v>3.01</v>
      </c>
      <c r="D3925" s="6">
        <v>46483</v>
      </c>
      <c r="E3925" s="6">
        <v>42831</v>
      </c>
      <c r="F3925">
        <v>132.91597426999999</v>
      </c>
      <c r="G3925">
        <v>126.19146583</v>
      </c>
      <c r="H3925">
        <v>119.87294905</v>
      </c>
      <c r="I3925">
        <v>113.93337337</v>
      </c>
      <c r="J3925">
        <v>108.34764097</v>
      </c>
      <c r="K3925">
        <v>103.0924552</v>
      </c>
      <c r="L3925">
        <v>98.146181769999998</v>
      </c>
      <c r="M3925">
        <v>93.488721279999993</v>
      </c>
      <c r="N3925">
        <v>89.101392189999999</v>
      </c>
    </row>
    <row r="3926" spans="1:14" x14ac:dyDescent="0.45">
      <c r="A3926" t="s">
        <v>1089</v>
      </c>
      <c r="B3926" s="6">
        <v>42831</v>
      </c>
      <c r="C3926">
        <v>3.07</v>
      </c>
      <c r="D3926" s="6">
        <v>48310</v>
      </c>
      <c r="E3926" s="6">
        <v>42831</v>
      </c>
      <c r="F3926">
        <v>135.20065324000001</v>
      </c>
      <c r="G3926">
        <v>127.52124419</v>
      </c>
      <c r="H3926">
        <v>120.43884663999999</v>
      </c>
      <c r="I3926">
        <v>113.89985152</v>
      </c>
      <c r="J3926">
        <v>107.85594278000001</v>
      </c>
      <c r="K3926">
        <v>102.26353553</v>
      </c>
      <c r="L3926">
        <v>97.083277409999994</v>
      </c>
      <c r="M3926">
        <v>92.279605869999997</v>
      </c>
      <c r="N3926">
        <v>87.820354690000002</v>
      </c>
    </row>
    <row r="3927" spans="1:14" x14ac:dyDescent="0.45">
      <c r="A3927" t="s">
        <v>1200</v>
      </c>
      <c r="B3927" s="6">
        <v>42831</v>
      </c>
      <c r="C3927">
        <v>3.07</v>
      </c>
      <c r="D3927" s="6">
        <v>48310</v>
      </c>
      <c r="E3927" s="6">
        <v>42831</v>
      </c>
      <c r="F3927">
        <v>135.20064644999999</v>
      </c>
      <c r="G3927">
        <v>127.52123951999999</v>
      </c>
      <c r="H3927">
        <v>120.43884379000001</v>
      </c>
      <c r="I3927">
        <v>113.89985023</v>
      </c>
      <c r="J3927">
        <v>107.85594282</v>
      </c>
      <c r="K3927">
        <v>102.26353668</v>
      </c>
      <c r="L3927">
        <v>97.083279500000003</v>
      </c>
      <c r="M3927">
        <v>92.279608749999994</v>
      </c>
      <c r="N3927">
        <v>87.820358220000003</v>
      </c>
    </row>
    <row r="3928" spans="1:14" x14ac:dyDescent="0.45">
      <c r="A3928" t="s">
        <v>1077</v>
      </c>
      <c r="B3928" s="6">
        <v>42831</v>
      </c>
      <c r="C3928">
        <v>2.97</v>
      </c>
      <c r="D3928" s="6">
        <v>46483</v>
      </c>
      <c r="E3928" s="6">
        <v>42831</v>
      </c>
      <c r="F3928">
        <v>131.13696594999999</v>
      </c>
      <c r="G3928">
        <v>124.78523307</v>
      </c>
      <c r="H3928">
        <v>118.81016218000001</v>
      </c>
      <c r="I3928">
        <v>113.18690486</v>
      </c>
      <c r="J3928">
        <v>107.89239524</v>
      </c>
      <c r="K3928">
        <v>102.90521233</v>
      </c>
      <c r="L3928">
        <v>98.205453719999994</v>
      </c>
      <c r="M3928">
        <v>93.774619670000007</v>
      </c>
      <c r="N3928">
        <v>89.595506650000004</v>
      </c>
    </row>
    <row r="3929" spans="1:14" x14ac:dyDescent="0.45">
      <c r="A3929" t="s">
        <v>1201</v>
      </c>
      <c r="B3929" s="6">
        <v>42824</v>
      </c>
      <c r="C3929">
        <v>2.06</v>
      </c>
      <c r="D3929" s="6">
        <v>44650</v>
      </c>
      <c r="E3929" s="6">
        <v>42824</v>
      </c>
      <c r="F3929">
        <v>105.93188895999999</v>
      </c>
      <c r="G3929">
        <v>104.86594073000001</v>
      </c>
      <c r="H3929">
        <v>103.82167706</v>
      </c>
      <c r="I3929">
        <v>102.79843897000001</v>
      </c>
      <c r="J3929">
        <v>101.79559399</v>
      </c>
      <c r="K3929">
        <v>100.81253482</v>
      </c>
      <c r="L3929">
        <v>99.848678090000007</v>
      </c>
      <c r="M3929">
        <v>98.903463189999997</v>
      </c>
      <c r="N3929">
        <v>97.976351190000003</v>
      </c>
    </row>
    <row r="3930" spans="1:14" x14ac:dyDescent="0.45">
      <c r="A3930" t="s">
        <v>1028</v>
      </c>
      <c r="B3930" s="6">
        <v>42831</v>
      </c>
      <c r="C3930">
        <v>2.2400000000000002</v>
      </c>
      <c r="D3930" s="6">
        <v>44657</v>
      </c>
      <c r="E3930" s="6">
        <v>42831</v>
      </c>
      <c r="F3930">
        <v>106.14345072</v>
      </c>
      <c r="G3930">
        <v>105.04922162</v>
      </c>
      <c r="H3930">
        <v>103.97772012999999</v>
      </c>
      <c r="I3930">
        <v>102.92824166</v>
      </c>
      <c r="J3930">
        <v>101.90011049</v>
      </c>
      <c r="K3930">
        <v>100.89267833</v>
      </c>
      <c r="L3930">
        <v>99.905322949999999</v>
      </c>
      <c r="M3930">
        <v>98.937446859999994</v>
      </c>
      <c r="N3930">
        <v>97.988476109999993</v>
      </c>
    </row>
    <row r="3931" spans="1:14" x14ac:dyDescent="0.45">
      <c r="A3931" t="s">
        <v>1328</v>
      </c>
      <c r="B3931" s="6">
        <v>42831</v>
      </c>
      <c r="C3931">
        <v>2.61</v>
      </c>
      <c r="D3931" s="6">
        <v>45390</v>
      </c>
      <c r="E3931" s="6">
        <v>42831</v>
      </c>
      <c r="F3931">
        <v>118.10815597</v>
      </c>
      <c r="G3931">
        <v>114.82187016</v>
      </c>
      <c r="H3931">
        <v>111.64822230999999</v>
      </c>
      <c r="I3931">
        <v>108.58267241999999</v>
      </c>
      <c r="J3931">
        <v>105.62089229999999</v>
      </c>
      <c r="K3931">
        <v>102.75875425</v>
      </c>
      <c r="L3931">
        <v>99.992320449999994</v>
      </c>
      <c r="M3931">
        <v>97.317832940000002</v>
      </c>
      <c r="N3931">
        <v>94.731704280000002</v>
      </c>
    </row>
    <row r="3932" spans="1:14" x14ac:dyDescent="0.45">
      <c r="A3932" t="s">
        <v>1260</v>
      </c>
      <c r="B3932" s="6">
        <v>42831</v>
      </c>
      <c r="C3932">
        <v>2.61</v>
      </c>
      <c r="D3932" s="6">
        <v>45390</v>
      </c>
      <c r="E3932" s="6">
        <v>42831</v>
      </c>
      <c r="F3932">
        <v>118.10813834</v>
      </c>
      <c r="G3932">
        <v>114.82185574</v>
      </c>
      <c r="H3932">
        <v>111.64821098</v>
      </c>
      <c r="I3932">
        <v>108.58266408999999</v>
      </c>
      <c r="J3932">
        <v>105.62088685000001</v>
      </c>
      <c r="K3932">
        <v>102.75875159</v>
      </c>
      <c r="L3932">
        <v>99.992320480000004</v>
      </c>
      <c r="M3932">
        <v>97.31783557</v>
      </c>
      <c r="N3932">
        <v>94.731709420000001</v>
      </c>
    </row>
    <row r="3933" spans="1:14" x14ac:dyDescent="0.45">
      <c r="A3933" t="s">
        <v>1165</v>
      </c>
      <c r="B3933" s="6">
        <v>42831</v>
      </c>
      <c r="C3933">
        <v>2.61</v>
      </c>
      <c r="D3933" s="6">
        <v>45390</v>
      </c>
      <c r="E3933" s="6">
        <v>42831</v>
      </c>
      <c r="F3933">
        <v>118.10815597</v>
      </c>
      <c r="G3933">
        <v>114.82187016</v>
      </c>
      <c r="H3933">
        <v>111.64822230999999</v>
      </c>
      <c r="I3933">
        <v>108.58267241999999</v>
      </c>
      <c r="J3933">
        <v>105.62089229999999</v>
      </c>
      <c r="K3933">
        <v>102.75875425</v>
      </c>
      <c r="L3933">
        <v>99.992320449999994</v>
      </c>
      <c r="M3933">
        <v>97.317832940000002</v>
      </c>
      <c r="N3933">
        <v>94.731704280000002</v>
      </c>
    </row>
    <row r="3934" spans="1:14" x14ac:dyDescent="0.45">
      <c r="A3934" t="s">
        <v>1193</v>
      </c>
      <c r="B3934" s="6">
        <v>42831</v>
      </c>
      <c r="C3934">
        <v>3.01</v>
      </c>
      <c r="D3934" s="6">
        <v>46483</v>
      </c>
      <c r="E3934" s="6">
        <v>42831</v>
      </c>
      <c r="F3934">
        <v>132.91597906000001</v>
      </c>
      <c r="G3934">
        <v>126.19146928000001</v>
      </c>
      <c r="H3934">
        <v>119.87295129</v>
      </c>
      <c r="I3934">
        <v>113.93337452999999</v>
      </c>
      <c r="J3934">
        <v>108.34764115999999</v>
      </c>
      <c r="K3934">
        <v>103.09245452</v>
      </c>
      <c r="L3934">
        <v>98.146180319999999</v>
      </c>
      <c r="M3934">
        <v>93.488719140000001</v>
      </c>
      <c r="N3934">
        <v>89.101389449999999</v>
      </c>
    </row>
    <row r="3935" spans="1:14" x14ac:dyDescent="0.45">
      <c r="A3935" t="s">
        <v>1160</v>
      </c>
      <c r="B3935" s="6">
        <v>42807</v>
      </c>
      <c r="C3935">
        <v>3.22</v>
      </c>
      <c r="D3935" s="6">
        <v>48288</v>
      </c>
      <c r="E3935" s="6">
        <v>42807</v>
      </c>
      <c r="F3935">
        <v>136.03638952</v>
      </c>
      <c r="G3935">
        <v>128.36621964</v>
      </c>
      <c r="H3935">
        <v>121.28833815</v>
      </c>
      <c r="I3935">
        <v>114.74989622</v>
      </c>
      <c r="J3935">
        <v>108.70323182999999</v>
      </c>
      <c r="K3935">
        <v>103.10532219</v>
      </c>
      <c r="L3935">
        <v>97.917297649999995</v>
      </c>
      <c r="M3935">
        <v>93.104009719999993</v>
      </c>
      <c r="N3935">
        <v>88.633646880000001</v>
      </c>
    </row>
    <row r="3936" spans="1:14" x14ac:dyDescent="0.45">
      <c r="A3936" t="s">
        <v>1210</v>
      </c>
      <c r="B3936" s="6">
        <v>42811</v>
      </c>
      <c r="C3936">
        <v>2.73</v>
      </c>
      <c r="D3936" s="6">
        <v>45369</v>
      </c>
      <c r="E3936" s="6">
        <v>42811</v>
      </c>
      <c r="F3936">
        <v>118.17871445</v>
      </c>
      <c r="G3936">
        <v>114.95057937999999</v>
      </c>
      <c r="H3936">
        <v>111.83124060999999</v>
      </c>
      <c r="I3936">
        <v>108.81639143</v>
      </c>
      <c r="J3936">
        <v>105.90192199000001</v>
      </c>
      <c r="K3936">
        <v>103.08390896</v>
      </c>
      <c r="L3936">
        <v>100.35860595</v>
      </c>
      <c r="M3936">
        <v>97.722434390000004</v>
      </c>
      <c r="N3936">
        <v>95.171974939999998</v>
      </c>
    </row>
    <row r="3937" spans="1:14" x14ac:dyDescent="0.45">
      <c r="A3937" t="s">
        <v>1305</v>
      </c>
      <c r="B3937" s="6">
        <v>42811</v>
      </c>
      <c r="C3937">
        <v>2.74</v>
      </c>
      <c r="D3937" s="6">
        <v>45369</v>
      </c>
      <c r="E3937" s="6">
        <v>42811</v>
      </c>
      <c r="F3937">
        <v>118.45815732</v>
      </c>
      <c r="G3937">
        <v>115.18309182</v>
      </c>
      <c r="H3937">
        <v>112.01881607</v>
      </c>
      <c r="I3937">
        <v>108.96093728</v>
      </c>
      <c r="J3937">
        <v>106.00526357</v>
      </c>
      <c r="K3937">
        <v>103.14779348</v>
      </c>
      <c r="L3937">
        <v>100.38470614000001</v>
      </c>
      <c r="M3937">
        <v>97.712351960000007</v>
      </c>
      <c r="N3937">
        <v>95.127243899999996</v>
      </c>
    </row>
    <row r="3938" spans="1:14" x14ac:dyDescent="0.45">
      <c r="A3938" t="s">
        <v>1185</v>
      </c>
      <c r="B3938" s="6">
        <v>42811</v>
      </c>
      <c r="C3938">
        <v>2.73</v>
      </c>
      <c r="D3938" s="6">
        <v>45369</v>
      </c>
      <c r="E3938" s="6">
        <v>42811</v>
      </c>
      <c r="F3938">
        <v>118.17871445</v>
      </c>
      <c r="G3938">
        <v>114.95057937999999</v>
      </c>
      <c r="H3938">
        <v>111.83124060999999</v>
      </c>
      <c r="I3938">
        <v>108.81639143</v>
      </c>
      <c r="J3938">
        <v>105.90192199000001</v>
      </c>
      <c r="K3938">
        <v>103.08390896</v>
      </c>
      <c r="L3938">
        <v>100.35860595</v>
      </c>
      <c r="M3938">
        <v>97.722434390000004</v>
      </c>
      <c r="N3938">
        <v>95.171974939999998</v>
      </c>
    </row>
    <row r="3939" spans="1:14" x14ac:dyDescent="0.45">
      <c r="A3939" t="s">
        <v>1229</v>
      </c>
      <c r="B3939" s="6">
        <v>42811</v>
      </c>
      <c r="C3939">
        <v>3.11</v>
      </c>
      <c r="D3939" s="6">
        <v>46463</v>
      </c>
      <c r="E3939" s="6">
        <v>42811</v>
      </c>
      <c r="F3939">
        <v>131.76116927999999</v>
      </c>
      <c r="G3939">
        <v>125.43678675</v>
      </c>
      <c r="H3939">
        <v>119.48428105000001</v>
      </c>
      <c r="I3939">
        <v>113.87932544</v>
      </c>
      <c r="J3939">
        <v>108.59932309</v>
      </c>
      <c r="K3939">
        <v>103.62327474999999</v>
      </c>
      <c r="L3939">
        <v>98.931657209999997</v>
      </c>
      <c r="M3939">
        <v>94.506311650000001</v>
      </c>
      <c r="N3939">
        <v>90.330341000000004</v>
      </c>
    </row>
    <row r="3940" spans="1:14" x14ac:dyDescent="0.45">
      <c r="A3940" t="s">
        <v>1195</v>
      </c>
      <c r="B3940" s="6">
        <v>42816</v>
      </c>
      <c r="C3940">
        <v>3.61</v>
      </c>
      <c r="D3940" s="6">
        <v>51949</v>
      </c>
      <c r="E3940" s="6">
        <v>42816</v>
      </c>
      <c r="F3940">
        <v>174.49471799</v>
      </c>
      <c r="G3940">
        <v>155.45128299999999</v>
      </c>
      <c r="H3940">
        <v>139.0639525</v>
      </c>
      <c r="I3940">
        <v>124.9165625</v>
      </c>
      <c r="J3940">
        <v>112.66304404</v>
      </c>
      <c r="K3940">
        <v>102.01498479</v>
      </c>
      <c r="L3940">
        <v>92.731490660000006</v>
      </c>
      <c r="M3940">
        <v>84.610907069999996</v>
      </c>
      <c r="N3940">
        <v>77.484046710000001</v>
      </c>
    </row>
    <row r="3941" spans="1:14" x14ac:dyDescent="0.45">
      <c r="A3941" t="s">
        <v>1016</v>
      </c>
      <c r="B3941" s="6">
        <v>42795</v>
      </c>
      <c r="C3941">
        <v>2.11</v>
      </c>
      <c r="D3941" s="6">
        <v>45352</v>
      </c>
      <c r="E3941" s="6">
        <v>42795</v>
      </c>
      <c r="F3941">
        <v>109.16727449</v>
      </c>
      <c r="G3941">
        <v>107.48438803000001</v>
      </c>
      <c r="H3941">
        <v>105.84461987</v>
      </c>
      <c r="I3941">
        <v>104.24649936</v>
      </c>
      <c r="J3941">
        <v>102.68861841</v>
      </c>
      <c r="K3941">
        <v>101.16962821</v>
      </c>
      <c r="L3941">
        <v>99.688236290000006</v>
      </c>
      <c r="M3941">
        <v>98.243203640000004</v>
      </c>
      <c r="N3941">
        <v>96.833342040000005</v>
      </c>
    </row>
    <row r="3942" spans="1:14" x14ac:dyDescent="0.45">
      <c r="A3942" t="s">
        <v>1147</v>
      </c>
      <c r="B3942" s="6">
        <v>42797</v>
      </c>
      <c r="C3942">
        <v>2.8</v>
      </c>
      <c r="D3942" s="6">
        <v>45355</v>
      </c>
      <c r="E3942" s="6">
        <v>42797</v>
      </c>
      <c r="F3942">
        <v>118.43488542</v>
      </c>
      <c r="G3942">
        <v>115.20068385</v>
      </c>
      <c r="H3942">
        <v>112.07454186</v>
      </c>
      <c r="I3942">
        <v>109.05223042</v>
      </c>
      <c r="J3942">
        <v>106.12971112</v>
      </c>
      <c r="K3942">
        <v>103.30312647</v>
      </c>
      <c r="L3942">
        <v>100.56879063</v>
      </c>
      <c r="M3942">
        <v>97.92318075</v>
      </c>
      <c r="N3942">
        <v>95.362928749999995</v>
      </c>
    </row>
    <row r="3943" spans="1:14" x14ac:dyDescent="0.45">
      <c r="A3943" t="s">
        <v>1083</v>
      </c>
      <c r="B3943" s="6">
        <v>42801</v>
      </c>
      <c r="C3943">
        <v>2.33</v>
      </c>
      <c r="D3943" s="6">
        <v>45358</v>
      </c>
      <c r="E3943" s="6">
        <v>42801</v>
      </c>
      <c r="F3943">
        <v>109.52896337</v>
      </c>
      <c r="G3943">
        <v>107.79970428999999</v>
      </c>
      <c r="H3943">
        <v>106.11547004000001</v>
      </c>
      <c r="I3943">
        <v>104.47471021</v>
      </c>
      <c r="J3943">
        <v>102.87594054</v>
      </c>
      <c r="K3943">
        <v>101.31773952</v>
      </c>
      <c r="L3943">
        <v>99.798745190000005</v>
      </c>
      <c r="M3943">
        <v>98.317652159999994</v>
      </c>
      <c r="N3943">
        <v>96.873208829999996</v>
      </c>
    </row>
    <row r="3944" spans="1:14" x14ac:dyDescent="0.45">
      <c r="A3944" t="s">
        <v>1066</v>
      </c>
      <c r="B3944" s="6">
        <v>42803</v>
      </c>
      <c r="C3944">
        <v>2.58</v>
      </c>
      <c r="D3944" s="6">
        <v>46455</v>
      </c>
      <c r="E3944" s="6">
        <v>42803</v>
      </c>
      <c r="F3944">
        <v>119.30429909</v>
      </c>
      <c r="G3944">
        <v>115.58180073</v>
      </c>
      <c r="H3944">
        <v>112.0281324</v>
      </c>
      <c r="I3944">
        <v>108.63407840000001</v>
      </c>
      <c r="J3944">
        <v>105.39099674000001</v>
      </c>
      <c r="K3944">
        <v>102.29077943999999</v>
      </c>
      <c r="L3944">
        <v>99.325815730000002</v>
      </c>
      <c r="M3944">
        <v>96.488958190000005</v>
      </c>
      <c r="N3944">
        <v>93.773491269999994</v>
      </c>
    </row>
    <row r="3945" spans="1:14" x14ac:dyDescent="0.45">
      <c r="A3945" t="s">
        <v>1206</v>
      </c>
      <c r="B3945" s="6">
        <v>42803</v>
      </c>
      <c r="C3945">
        <v>2.39</v>
      </c>
      <c r="D3945" s="6">
        <v>45359</v>
      </c>
      <c r="E3945" s="6">
        <v>42803</v>
      </c>
      <c r="F3945">
        <v>109.88030403</v>
      </c>
      <c r="G3945">
        <v>108.14175308</v>
      </c>
      <c r="H3945">
        <v>106.44855856</v>
      </c>
      <c r="I3945">
        <v>104.79915554</v>
      </c>
      <c r="J3945">
        <v>103.192046</v>
      </c>
      <c r="K3945">
        <v>101.62579538999999</v>
      </c>
      <c r="L3945">
        <v>100.09902945</v>
      </c>
      <c r="M3945">
        <v>98.610431109999993</v>
      </c>
      <c r="N3945">
        <v>97.158737680000002</v>
      </c>
    </row>
    <row r="3946" spans="1:14" x14ac:dyDescent="0.45">
      <c r="A3946" t="s">
        <v>1141</v>
      </c>
      <c r="B3946" s="6">
        <v>42803</v>
      </c>
      <c r="C3946">
        <v>2.1800000000000002</v>
      </c>
      <c r="D3946" s="6">
        <v>45362</v>
      </c>
      <c r="E3946" s="6">
        <v>42803</v>
      </c>
      <c r="F3946">
        <v>109.52653177000001</v>
      </c>
      <c r="G3946">
        <v>107.79327461</v>
      </c>
      <c r="H3946">
        <v>106.10524736000001</v>
      </c>
      <c r="I3946">
        <v>104.46088897999999</v>
      </c>
      <c r="J3946">
        <v>102.85870518999999</v>
      </c>
      <c r="K3946">
        <v>101.29726506999999</v>
      </c>
      <c r="L3946">
        <v>99.775197809999995</v>
      </c>
      <c r="M3946">
        <v>98.291189700000004</v>
      </c>
      <c r="N3946">
        <v>96.843981290000002</v>
      </c>
    </row>
    <row r="3947" spans="1:14" x14ac:dyDescent="0.45">
      <c r="A3947" t="s">
        <v>1323</v>
      </c>
      <c r="B3947" s="6">
        <v>42767</v>
      </c>
      <c r="C3947">
        <v>2.4900000000000002</v>
      </c>
      <c r="D3947" s="6">
        <v>45323</v>
      </c>
      <c r="E3947" s="6">
        <v>42767</v>
      </c>
      <c r="F3947">
        <v>117.44188523</v>
      </c>
      <c r="G3947">
        <v>114.31743593</v>
      </c>
      <c r="H3947">
        <v>111.29467282</v>
      </c>
      <c r="I3947">
        <v>108.36972099</v>
      </c>
      <c r="J3947">
        <v>105.53887537</v>
      </c>
      <c r="K3947">
        <v>102.79859227</v>
      </c>
      <c r="L3947">
        <v>100.14548142</v>
      </c>
      <c r="M3947">
        <v>97.576298440000002</v>
      </c>
      <c r="N3947">
        <v>95.087937690000004</v>
      </c>
    </row>
    <row r="3948" spans="1:14" x14ac:dyDescent="0.45">
      <c r="A3948" t="s">
        <v>1110</v>
      </c>
      <c r="B3948" s="6">
        <v>42773</v>
      </c>
      <c r="C3948">
        <v>2.36</v>
      </c>
      <c r="D3948" s="6">
        <v>46426</v>
      </c>
      <c r="E3948" s="6">
        <v>42773</v>
      </c>
      <c r="F3948">
        <v>118.29625085000001</v>
      </c>
      <c r="G3948">
        <v>114.65558787000001</v>
      </c>
      <c r="H3948">
        <v>111.17807449999999</v>
      </c>
      <c r="I3948">
        <v>107.85489990000001</v>
      </c>
      <c r="J3948">
        <v>104.67779661</v>
      </c>
      <c r="K3948">
        <v>101.63900316</v>
      </c>
      <c r="L3948">
        <v>98.73122961</v>
      </c>
      <c r="M3948">
        <v>95.94762557</v>
      </c>
      <c r="N3948">
        <v>93.281750700000003</v>
      </c>
    </row>
    <row r="3949" spans="1:14" x14ac:dyDescent="0.45">
      <c r="A3949" t="s">
        <v>1246</v>
      </c>
      <c r="B3949" s="6">
        <v>42787</v>
      </c>
      <c r="C3949">
        <v>2.31</v>
      </c>
      <c r="D3949" s="6">
        <v>44610</v>
      </c>
      <c r="E3949" s="6">
        <v>42787</v>
      </c>
      <c r="F3949">
        <v>105.44019509</v>
      </c>
      <c r="G3949">
        <v>104.49118367</v>
      </c>
      <c r="H3949">
        <v>103.55936891</v>
      </c>
      <c r="I3949">
        <v>102.64428524</v>
      </c>
      <c r="J3949">
        <v>101.74548382</v>
      </c>
      <c r="K3949">
        <v>100.86253173</v>
      </c>
      <c r="L3949">
        <v>99.995011309999995</v>
      </c>
      <c r="M3949">
        <v>99.142519480000004</v>
      </c>
      <c r="N3949">
        <v>98.304667109999997</v>
      </c>
    </row>
    <row r="3950" spans="1:14" x14ac:dyDescent="0.45">
      <c r="A3950" t="s">
        <v>1332</v>
      </c>
      <c r="B3950" s="6">
        <v>42787</v>
      </c>
      <c r="C3950">
        <v>2.31</v>
      </c>
      <c r="D3950" s="6">
        <v>44610</v>
      </c>
      <c r="E3950" s="6">
        <v>42787</v>
      </c>
      <c r="F3950">
        <v>105.44019509</v>
      </c>
      <c r="G3950">
        <v>104.49118367</v>
      </c>
      <c r="H3950">
        <v>103.55936891</v>
      </c>
      <c r="I3950">
        <v>102.64428524</v>
      </c>
      <c r="J3950">
        <v>101.74548382</v>
      </c>
      <c r="K3950">
        <v>100.86253173</v>
      </c>
      <c r="L3950">
        <v>99.995011309999995</v>
      </c>
      <c r="M3950">
        <v>99.142519480000004</v>
      </c>
      <c r="N3950">
        <v>98.304667109999997</v>
      </c>
    </row>
    <row r="3951" spans="1:14" x14ac:dyDescent="0.45">
      <c r="A3951" t="s">
        <v>1082</v>
      </c>
      <c r="B3951" s="6">
        <v>42790</v>
      </c>
      <c r="C3951">
        <v>2.1800000000000002</v>
      </c>
      <c r="D3951" s="6">
        <v>44616</v>
      </c>
      <c r="E3951" s="6">
        <v>42790</v>
      </c>
      <c r="F3951">
        <v>105.42026991</v>
      </c>
      <c r="G3951">
        <v>104.45358050999999</v>
      </c>
      <c r="H3951">
        <v>103.50473006999999</v>
      </c>
      <c r="I3951">
        <v>102.57322705</v>
      </c>
      <c r="J3951">
        <v>101.65859781</v>
      </c>
      <c r="K3951">
        <v>100.76038585000001</v>
      </c>
      <c r="L3951">
        <v>99.878151020000004</v>
      </c>
      <c r="M3951">
        <v>99.011468789999995</v>
      </c>
      <c r="N3951">
        <v>98.159929579999996</v>
      </c>
    </row>
    <row r="3952" spans="1:14" x14ac:dyDescent="0.45">
      <c r="A3952" t="s">
        <v>1105</v>
      </c>
      <c r="B3952" s="6">
        <v>42790</v>
      </c>
      <c r="C3952">
        <v>2.39</v>
      </c>
      <c r="D3952" s="6">
        <v>44981</v>
      </c>
      <c r="E3952" s="6">
        <v>42790</v>
      </c>
      <c r="F3952">
        <v>111.40587531</v>
      </c>
      <c r="G3952">
        <v>109.38201530000001</v>
      </c>
      <c r="H3952">
        <v>107.40622815</v>
      </c>
      <c r="I3952">
        <v>105.47706812</v>
      </c>
      <c r="J3952">
        <v>103.59314294000001</v>
      </c>
      <c r="K3952">
        <v>101.75311148999999</v>
      </c>
      <c r="L3952">
        <v>99.95568154</v>
      </c>
      <c r="M3952">
        <v>98.199607589999999</v>
      </c>
      <c r="N3952">
        <v>96.483688889999996</v>
      </c>
    </row>
    <row r="3953" spans="1:14" x14ac:dyDescent="0.45">
      <c r="A3953" t="s">
        <v>1162</v>
      </c>
      <c r="B3953" s="6">
        <v>42741</v>
      </c>
      <c r="C3953">
        <v>2.39</v>
      </c>
      <c r="D3953" s="6">
        <v>46393</v>
      </c>
      <c r="E3953" s="6">
        <v>42741</v>
      </c>
      <c r="F3953">
        <v>118.17524437</v>
      </c>
      <c r="G3953">
        <v>114.58888466000001</v>
      </c>
      <c r="H3953">
        <v>111.16130353</v>
      </c>
      <c r="I3953">
        <v>107.88401512</v>
      </c>
      <c r="J3953">
        <v>104.74905249</v>
      </c>
      <c r="K3953">
        <v>101.74893222</v>
      </c>
      <c r="L3953">
        <v>98.876621549999996</v>
      </c>
      <c r="M3953">
        <v>96.125508159999995</v>
      </c>
      <c r="N3953">
        <v>93.489372020000005</v>
      </c>
    </row>
    <row r="3954" spans="1:14" x14ac:dyDescent="0.45">
      <c r="A3954" t="s">
        <v>1092</v>
      </c>
      <c r="B3954" s="6">
        <v>42747</v>
      </c>
      <c r="C3954">
        <v>2.3199999999999998</v>
      </c>
      <c r="D3954" s="6">
        <v>46399</v>
      </c>
      <c r="E3954" s="6">
        <v>42747</v>
      </c>
      <c r="F3954">
        <v>117.93464994999999</v>
      </c>
      <c r="G3954">
        <v>114.35525071000001</v>
      </c>
      <c r="H3954">
        <v>110.93434297</v>
      </c>
      <c r="I3954">
        <v>107.66345538</v>
      </c>
      <c r="J3954">
        <v>104.5346346</v>
      </c>
      <c r="K3954">
        <v>101.54040998000001</v>
      </c>
      <c r="L3954">
        <v>98.673760799999997</v>
      </c>
      <c r="M3954">
        <v>95.928086019999995</v>
      </c>
      <c r="N3954">
        <v>93.297176269999994</v>
      </c>
    </row>
    <row r="3955" spans="1:14" x14ac:dyDescent="0.45">
      <c r="A3955" t="s">
        <v>1304</v>
      </c>
      <c r="B3955" s="6">
        <v>42755</v>
      </c>
      <c r="C3955">
        <v>2.34</v>
      </c>
      <c r="D3955" s="6">
        <v>44581</v>
      </c>
      <c r="E3955" s="6">
        <v>42755</v>
      </c>
      <c r="F3955">
        <v>104.94924773</v>
      </c>
      <c r="G3955">
        <v>104.09399074</v>
      </c>
      <c r="H3955">
        <v>103.25280786</v>
      </c>
      <c r="I3955">
        <v>102.42535248999999</v>
      </c>
      <c r="J3955">
        <v>101.61128932</v>
      </c>
      <c r="K3955">
        <v>100.81029393999999</v>
      </c>
      <c r="L3955">
        <v>100.02205232</v>
      </c>
      <c r="M3955">
        <v>99.246260489999997</v>
      </c>
      <c r="N3955">
        <v>98.482624040000005</v>
      </c>
    </row>
    <row r="3956" spans="1:14" x14ac:dyDescent="0.45">
      <c r="A3956" t="s">
        <v>1070</v>
      </c>
      <c r="B3956" s="6">
        <v>42759</v>
      </c>
      <c r="C3956">
        <v>2.82</v>
      </c>
      <c r="D3956" s="6">
        <v>48236</v>
      </c>
      <c r="E3956" s="6">
        <v>42759</v>
      </c>
      <c r="F3956">
        <v>133.90046179999999</v>
      </c>
      <c r="G3956">
        <v>126.43142466</v>
      </c>
      <c r="H3956">
        <v>119.53292908</v>
      </c>
      <c r="I3956">
        <v>113.15459610000001</v>
      </c>
      <c r="J3956">
        <v>107.25094257000001</v>
      </c>
      <c r="K3956">
        <v>101.78086897</v>
      </c>
      <c r="L3956">
        <v>96.707204379999993</v>
      </c>
      <c r="M3956">
        <v>91.996301590000002</v>
      </c>
      <c r="N3956">
        <v>87.617676599999996</v>
      </c>
    </row>
    <row r="3957" spans="1:14" x14ac:dyDescent="0.45">
      <c r="A3957" t="s">
        <v>1272</v>
      </c>
      <c r="B3957" s="6">
        <v>42761</v>
      </c>
      <c r="C3957">
        <v>2.86</v>
      </c>
      <c r="D3957" s="6">
        <v>46413</v>
      </c>
      <c r="E3957" s="6">
        <v>42761</v>
      </c>
      <c r="F3957">
        <v>130.71599671000001</v>
      </c>
      <c r="G3957">
        <v>124.54609787</v>
      </c>
      <c r="H3957">
        <v>118.73231140999999</v>
      </c>
      <c r="I3957">
        <v>113.25176274</v>
      </c>
      <c r="J3957">
        <v>108.08317613</v>
      </c>
      <c r="K3957">
        <v>103.20675427</v>
      </c>
      <c r="L3957">
        <v>98.604067619999995</v>
      </c>
      <c r="M3957">
        <v>94.257952560000007</v>
      </c>
      <c r="N3957">
        <v>90.152417709999995</v>
      </c>
    </row>
    <row r="3958" spans="1:14" x14ac:dyDescent="0.45">
      <c r="A3958" t="s">
        <v>1275</v>
      </c>
      <c r="B3958" s="6">
        <v>42761</v>
      </c>
      <c r="C3958">
        <v>2.13</v>
      </c>
      <c r="D3958" s="6">
        <v>44587</v>
      </c>
      <c r="E3958" s="6">
        <v>42761</v>
      </c>
      <c r="F3958">
        <v>104.96893919999999</v>
      </c>
      <c r="G3958">
        <v>104.09486115</v>
      </c>
      <c r="H3958">
        <v>103.23547431</v>
      </c>
      <c r="I3958">
        <v>102.39040934000001</v>
      </c>
      <c r="J3958">
        <v>101.55930923</v>
      </c>
      <c r="K3958">
        <v>100.74182875</v>
      </c>
      <c r="L3958">
        <v>99.937634000000003</v>
      </c>
      <c r="M3958">
        <v>99.146401929999996</v>
      </c>
      <c r="N3958">
        <v>98.367819890000007</v>
      </c>
    </row>
    <row r="3959" spans="1:14" x14ac:dyDescent="0.45">
      <c r="A3959" t="s">
        <v>1192</v>
      </c>
      <c r="B3959" s="6">
        <v>42726</v>
      </c>
      <c r="C3959">
        <v>2.93</v>
      </c>
      <c r="D3959" s="6">
        <v>46378</v>
      </c>
      <c r="E3959" s="6">
        <v>42726</v>
      </c>
      <c r="F3959">
        <v>130.77099541000001</v>
      </c>
      <c r="G3959">
        <v>124.68525787999999</v>
      </c>
      <c r="H3959">
        <v>118.94625404999999</v>
      </c>
      <c r="I3959">
        <v>113.53188589</v>
      </c>
      <c r="J3959">
        <v>108.42159984</v>
      </c>
      <c r="K3959">
        <v>103.59626937</v>
      </c>
      <c r="L3959">
        <v>99.038087169999997</v>
      </c>
      <c r="M3959">
        <v>94.730466190000001</v>
      </c>
      <c r="N3959">
        <v>90.657948779999998</v>
      </c>
    </row>
    <row r="3960" spans="1:14" x14ac:dyDescent="0.45">
      <c r="A3960" t="s">
        <v>1086</v>
      </c>
      <c r="B3960" s="6">
        <v>42731</v>
      </c>
      <c r="C3960">
        <v>2.83</v>
      </c>
      <c r="D3960" s="6">
        <v>46384</v>
      </c>
      <c r="E3960" s="6">
        <v>42731</v>
      </c>
      <c r="F3960">
        <v>127.37911891</v>
      </c>
      <c r="G3960">
        <v>121.96614393</v>
      </c>
      <c r="H3960">
        <v>116.84965391999999</v>
      </c>
      <c r="I3960">
        <v>112.01116265</v>
      </c>
      <c r="J3960">
        <v>107.43345858000001</v>
      </c>
      <c r="K3960">
        <v>103.10050877</v>
      </c>
      <c r="L3960">
        <v>98.997370660000001</v>
      </c>
      <c r="M3960">
        <v>95.110111009999997</v>
      </c>
      <c r="N3960">
        <v>91.425731389999996</v>
      </c>
    </row>
    <row r="3961" spans="1:14" x14ac:dyDescent="0.45">
      <c r="A3961" t="s">
        <v>1167</v>
      </c>
      <c r="B3961" s="6">
        <v>42733</v>
      </c>
      <c r="C3961">
        <v>2.46</v>
      </c>
      <c r="D3961" s="6">
        <v>46385</v>
      </c>
      <c r="E3961" s="6">
        <v>42733</v>
      </c>
      <c r="F3961">
        <v>118.19081853</v>
      </c>
      <c r="G3961">
        <v>114.65324511</v>
      </c>
      <c r="H3961">
        <v>111.27046297</v>
      </c>
      <c r="I3961">
        <v>108.03428460000001</v>
      </c>
      <c r="J3961">
        <v>104.93701849999999</v>
      </c>
      <c r="K3961">
        <v>101.97143566</v>
      </c>
      <c r="L3961">
        <v>99.130738429999994</v>
      </c>
      <c r="M3961">
        <v>96.408531780000004</v>
      </c>
      <c r="N3961">
        <v>93.798796580000001</v>
      </c>
    </row>
    <row r="3962" spans="1:14" x14ac:dyDescent="0.45">
      <c r="A3962" t="s">
        <v>1087</v>
      </c>
      <c r="B3962" s="6">
        <v>42733</v>
      </c>
      <c r="C3962">
        <v>2.46</v>
      </c>
      <c r="D3962" s="6">
        <v>46385</v>
      </c>
      <c r="E3962" s="6">
        <v>42733</v>
      </c>
      <c r="F3962">
        <v>118.19081152</v>
      </c>
      <c r="G3962">
        <v>114.65323966</v>
      </c>
      <c r="H3962">
        <v>111.270459</v>
      </c>
      <c r="I3962">
        <v>108.034282</v>
      </c>
      <c r="J3962">
        <v>104.93701719000001</v>
      </c>
      <c r="K3962">
        <v>101.97143555</v>
      </c>
      <c r="L3962">
        <v>99.130739449999993</v>
      </c>
      <c r="M3962">
        <v>96.408533849999998</v>
      </c>
      <c r="N3962">
        <v>93.798799639999999</v>
      </c>
    </row>
    <row r="3963" spans="1:14" x14ac:dyDescent="0.45">
      <c r="A3963" t="s">
        <v>1012</v>
      </c>
      <c r="B3963" s="6">
        <v>42740</v>
      </c>
      <c r="C3963">
        <v>2.61</v>
      </c>
      <c r="D3963" s="6">
        <v>46392</v>
      </c>
      <c r="E3963" s="6">
        <v>42740</v>
      </c>
      <c r="F3963">
        <v>118.37919622</v>
      </c>
      <c r="G3963">
        <v>114.79729402</v>
      </c>
      <c r="H3963">
        <v>111.37360642</v>
      </c>
      <c r="I3963">
        <v>108.09969586</v>
      </c>
      <c r="J3963">
        <v>104.96763959</v>
      </c>
      <c r="K3963">
        <v>101.96999463</v>
      </c>
      <c r="L3963">
        <v>99.099765320000003</v>
      </c>
      <c r="M3963">
        <v>96.350373300000001</v>
      </c>
      <c r="N3963">
        <v>93.715629710000002</v>
      </c>
    </row>
    <row r="3964" spans="1:14" x14ac:dyDescent="0.45">
      <c r="A3964" t="s">
        <v>1316</v>
      </c>
      <c r="B3964" s="6">
        <v>42740</v>
      </c>
      <c r="C3964">
        <v>2.68</v>
      </c>
      <c r="D3964" s="6">
        <v>45296</v>
      </c>
      <c r="E3964" s="6">
        <v>42740</v>
      </c>
      <c r="F3964">
        <v>117.15400708999999</v>
      </c>
      <c r="G3964">
        <v>114.11950886</v>
      </c>
      <c r="H3964">
        <v>111.18188628</v>
      </c>
      <c r="I3964">
        <v>108.33738155</v>
      </c>
      <c r="J3964">
        <v>105.58241239</v>
      </c>
      <c r="K3964">
        <v>102.91356225</v>
      </c>
      <c r="L3964">
        <v>100.32757116000001</v>
      </c>
      <c r="M3964">
        <v>97.821327249999996</v>
      </c>
      <c r="N3964">
        <v>95.391858720000002</v>
      </c>
    </row>
    <row r="3965" spans="1:14" x14ac:dyDescent="0.45">
      <c r="A3965" t="s">
        <v>1329</v>
      </c>
      <c r="B3965" s="6">
        <v>42676</v>
      </c>
      <c r="C3965">
        <v>1.99</v>
      </c>
      <c r="D3965" s="6">
        <v>45232</v>
      </c>
      <c r="E3965" s="6">
        <v>42676</v>
      </c>
      <c r="F3965">
        <v>114.28089774</v>
      </c>
      <c r="G3965">
        <v>111.48385578</v>
      </c>
      <c r="H3965">
        <v>108.77172978999999</v>
      </c>
      <c r="I3965">
        <v>106.14139000999999</v>
      </c>
      <c r="J3965">
        <v>103.58984474</v>
      </c>
      <c r="K3965">
        <v>101.11423306</v>
      </c>
      <c r="L3965">
        <v>98.711818190000002</v>
      </c>
      <c r="M3965">
        <v>96.379981040000004</v>
      </c>
      <c r="N3965">
        <v>94.116214350000007</v>
      </c>
    </row>
    <row r="3966" spans="1:14" x14ac:dyDescent="0.45">
      <c r="A3966" t="s">
        <v>1293</v>
      </c>
      <c r="B3966" s="6">
        <v>42690</v>
      </c>
      <c r="C3966">
        <v>2.39</v>
      </c>
      <c r="D3966" s="6">
        <v>46342</v>
      </c>
      <c r="E3966" s="6">
        <v>42690</v>
      </c>
      <c r="F3966">
        <v>117.18637649999999</v>
      </c>
      <c r="G3966">
        <v>113.73948034</v>
      </c>
      <c r="H3966">
        <v>110.44116378</v>
      </c>
      <c r="I3966">
        <v>107.28367501</v>
      </c>
      <c r="J3966">
        <v>104.25972577</v>
      </c>
      <c r="K3966">
        <v>101.36246036999999</v>
      </c>
      <c r="L3966">
        <v>98.585426990000002</v>
      </c>
      <c r="M3966">
        <v>95.922551040000002</v>
      </c>
      <c r="N3966">
        <v>93.368110529999996</v>
      </c>
    </row>
    <row r="3967" spans="1:14" x14ac:dyDescent="0.45">
      <c r="A3967" t="s">
        <v>1155</v>
      </c>
      <c r="B3967" s="6">
        <v>42702</v>
      </c>
      <c r="C3967">
        <v>1.93</v>
      </c>
      <c r="D3967" s="6">
        <v>44529</v>
      </c>
      <c r="E3967" s="6">
        <v>42702</v>
      </c>
      <c r="F3967">
        <v>103.84174575999999</v>
      </c>
      <c r="G3967">
        <v>103.14895555</v>
      </c>
      <c r="H3967">
        <v>102.46551752000001</v>
      </c>
      <c r="I3967">
        <v>101.79124253000001</v>
      </c>
      <c r="J3967">
        <v>101.12594652</v>
      </c>
      <c r="K3967">
        <v>100.46945033999999</v>
      </c>
      <c r="L3967">
        <v>99.821579589999999</v>
      </c>
      <c r="M3967">
        <v>99.182164439999994</v>
      </c>
      <c r="N3967">
        <v>98.551039509999995</v>
      </c>
    </row>
    <row r="3968" spans="1:14" x14ac:dyDescent="0.45">
      <c r="A3968" t="s">
        <v>1060</v>
      </c>
      <c r="B3968" s="6">
        <v>42706</v>
      </c>
      <c r="C3968">
        <v>2.65</v>
      </c>
      <c r="D3968" s="6">
        <v>45261</v>
      </c>
      <c r="E3968" s="6">
        <v>42706</v>
      </c>
      <c r="F3968">
        <v>116.53634226</v>
      </c>
      <c r="G3968">
        <v>113.61303606</v>
      </c>
      <c r="H3968">
        <v>110.780508</v>
      </c>
      <c r="I3968">
        <v>108.03531948</v>
      </c>
      <c r="J3968">
        <v>105.37418898999999</v>
      </c>
      <c r="K3968">
        <v>102.79398347999999</v>
      </c>
      <c r="L3968">
        <v>100.29171042999999</v>
      </c>
      <c r="M3968">
        <v>97.864510350000003</v>
      </c>
      <c r="N3968">
        <v>95.509649749999994</v>
      </c>
    </row>
    <row r="3969" spans="1:14" x14ac:dyDescent="0.45">
      <c r="A3969" t="s">
        <v>1181</v>
      </c>
      <c r="B3969" s="6">
        <v>42711</v>
      </c>
      <c r="C3969">
        <v>2.75</v>
      </c>
      <c r="D3969" s="6">
        <v>48190</v>
      </c>
      <c r="E3969" s="6">
        <v>42711</v>
      </c>
      <c r="F3969">
        <v>133.18045366000001</v>
      </c>
      <c r="G3969">
        <v>125.80799019</v>
      </c>
      <c r="H3969">
        <v>118.99474299000001</v>
      </c>
      <c r="I3969">
        <v>112.69166101</v>
      </c>
      <c r="J3969">
        <v>106.85442981</v>
      </c>
      <c r="K3969">
        <v>101.44297913</v>
      </c>
      <c r="L3969">
        <v>96.421044879999997</v>
      </c>
      <c r="M3969">
        <v>91.755779250000003</v>
      </c>
      <c r="N3969">
        <v>87.417403309999997</v>
      </c>
    </row>
    <row r="3970" spans="1:14" x14ac:dyDescent="0.45">
      <c r="A3970" t="s">
        <v>1120</v>
      </c>
      <c r="B3970" s="6">
        <v>42718</v>
      </c>
      <c r="C3970">
        <v>2.65</v>
      </c>
      <c r="D3970" s="6">
        <v>46370</v>
      </c>
      <c r="E3970" s="6">
        <v>42718</v>
      </c>
      <c r="F3970">
        <v>118.28699818</v>
      </c>
      <c r="G3970">
        <v>114.7577043</v>
      </c>
      <c r="H3970">
        <v>111.38243141</v>
      </c>
      <c r="I3970">
        <v>108.15305401000001</v>
      </c>
      <c r="J3970">
        <v>105.06193748</v>
      </c>
      <c r="K3970">
        <v>102.101905</v>
      </c>
      <c r="L3970">
        <v>99.266206830000002</v>
      </c>
      <c r="M3970">
        <v>96.548491900000002</v>
      </c>
      <c r="N3970">
        <v>93.942781530000005</v>
      </c>
    </row>
    <row r="3971" spans="1:14" x14ac:dyDescent="0.45">
      <c r="A3971" t="s">
        <v>1299</v>
      </c>
      <c r="B3971" s="6">
        <v>42648</v>
      </c>
      <c r="C3971">
        <v>2.3199999999999998</v>
      </c>
      <c r="D3971" s="6">
        <v>48127</v>
      </c>
      <c r="E3971" s="6">
        <v>42648</v>
      </c>
      <c r="F3971">
        <v>128.72371874999999</v>
      </c>
      <c r="G3971">
        <v>121.73381943</v>
      </c>
      <c r="H3971">
        <v>115.26531586999999</v>
      </c>
      <c r="I3971">
        <v>109.27317918</v>
      </c>
      <c r="J3971">
        <v>103.71666517</v>
      </c>
      <c r="K3971">
        <v>98.558875180000001</v>
      </c>
      <c r="L3971">
        <v>93.766364699999997</v>
      </c>
      <c r="M3971">
        <v>89.308794500000005</v>
      </c>
      <c r="N3971">
        <v>85.158619169999994</v>
      </c>
    </row>
    <row r="3972" spans="1:14" x14ac:dyDescent="0.45">
      <c r="A3972" t="s">
        <v>1258</v>
      </c>
      <c r="B3972" s="6">
        <v>42648</v>
      </c>
      <c r="C3972">
        <v>1.43</v>
      </c>
      <c r="D3972" s="6">
        <v>44474</v>
      </c>
      <c r="E3972" s="6">
        <v>42648</v>
      </c>
      <c r="F3972">
        <v>101.74266109</v>
      </c>
      <c r="G3972">
        <v>101.40395977999999</v>
      </c>
      <c r="H3972">
        <v>101.06801111999999</v>
      </c>
      <c r="I3972">
        <v>100.73477831</v>
      </c>
      <c r="J3972">
        <v>100.40422524</v>
      </c>
      <c r="K3972">
        <v>100.07631644999999</v>
      </c>
      <c r="L3972">
        <v>99.751017169999997</v>
      </c>
      <c r="M3972">
        <v>99.428293240000002</v>
      </c>
      <c r="N3972">
        <v>99.108111120000004</v>
      </c>
    </row>
    <row r="3973" spans="1:14" x14ac:dyDescent="0.45">
      <c r="A3973" t="s">
        <v>1036</v>
      </c>
      <c r="B3973" s="6">
        <v>42655</v>
      </c>
      <c r="C3973">
        <v>1.53</v>
      </c>
      <c r="D3973" s="6">
        <v>45211</v>
      </c>
      <c r="E3973" s="6">
        <v>42655</v>
      </c>
      <c r="F3973">
        <v>107.30027228</v>
      </c>
      <c r="G3973">
        <v>105.82491856999999</v>
      </c>
      <c r="H3973">
        <v>104.38598978</v>
      </c>
      <c r="I3973">
        <v>102.98227532999999</v>
      </c>
      <c r="J3973">
        <v>101.61261517</v>
      </c>
      <c r="K3973">
        <v>100.27589718</v>
      </c>
      <c r="L3973">
        <v>98.971054820000006</v>
      </c>
      <c r="M3973">
        <v>97.697064819999994</v>
      </c>
      <c r="N3973">
        <v>96.45294509</v>
      </c>
    </row>
    <row r="3974" spans="1:14" x14ac:dyDescent="0.45">
      <c r="A3974" t="s">
        <v>1171</v>
      </c>
      <c r="B3974" s="6">
        <v>42657</v>
      </c>
      <c r="C3974">
        <v>2.39</v>
      </c>
      <c r="D3974" s="6">
        <v>48136</v>
      </c>
      <c r="E3974" s="6">
        <v>42657</v>
      </c>
      <c r="F3974">
        <v>129.19102032999999</v>
      </c>
      <c r="G3974">
        <v>122.17556398000001</v>
      </c>
      <c r="H3974">
        <v>115.68344045000001</v>
      </c>
      <c r="I3974">
        <v>109.66944979</v>
      </c>
      <c r="J3974">
        <v>104.09269347999999</v>
      </c>
      <c r="K3974">
        <v>98.916133479999999</v>
      </c>
      <c r="L3974">
        <v>94.106199329999995</v>
      </c>
      <c r="M3974">
        <v>89.632437789999997</v>
      </c>
      <c r="N3974">
        <v>85.467200239999997</v>
      </c>
    </row>
    <row r="3975" spans="1:14" x14ac:dyDescent="0.45">
      <c r="A3975" t="s">
        <v>1254</v>
      </c>
      <c r="B3975" s="6">
        <v>42657</v>
      </c>
      <c r="C3975">
        <v>2.16</v>
      </c>
      <c r="D3975" s="6">
        <v>48135</v>
      </c>
      <c r="E3975" s="6">
        <v>42657</v>
      </c>
      <c r="F3975">
        <v>128.74630246999999</v>
      </c>
      <c r="G3975">
        <v>121.72664013000001</v>
      </c>
      <c r="H3975">
        <v>115.23207094999999</v>
      </c>
      <c r="I3975">
        <v>109.21713735</v>
      </c>
      <c r="J3975">
        <v>103.64071699</v>
      </c>
      <c r="K3975">
        <v>98.465577460000006</v>
      </c>
      <c r="L3975">
        <v>93.657979519999998</v>
      </c>
      <c r="M3975">
        <v>89.187323460000002</v>
      </c>
      <c r="N3975">
        <v>85.02583362</v>
      </c>
    </row>
    <row r="3976" spans="1:14" x14ac:dyDescent="0.45">
      <c r="A3976" t="s">
        <v>1199</v>
      </c>
      <c r="B3976" s="6">
        <v>42657</v>
      </c>
      <c r="C3976">
        <v>2.5099999999999998</v>
      </c>
      <c r="D3976" s="6">
        <v>48136</v>
      </c>
      <c r="E3976" s="6">
        <v>42657</v>
      </c>
      <c r="F3976">
        <v>131.09708839000001</v>
      </c>
      <c r="G3976">
        <v>123.94972706</v>
      </c>
      <c r="H3976">
        <v>117.33699663</v>
      </c>
      <c r="I3976">
        <v>111.21261435</v>
      </c>
      <c r="J3976">
        <v>105.53471144</v>
      </c>
      <c r="K3976">
        <v>100.2653796</v>
      </c>
      <c r="L3976">
        <v>95.37026711</v>
      </c>
      <c r="M3976">
        <v>90.818218759999993</v>
      </c>
      <c r="N3976">
        <v>86.580954649999995</v>
      </c>
    </row>
    <row r="3977" spans="1:14" x14ac:dyDescent="0.45">
      <c r="A3977" t="s">
        <v>1099</v>
      </c>
      <c r="B3977" s="6">
        <v>42621</v>
      </c>
      <c r="C3977">
        <v>2.2999999999999998</v>
      </c>
      <c r="D3977" s="6">
        <v>48099</v>
      </c>
      <c r="E3977" s="6">
        <v>42621</v>
      </c>
      <c r="F3977">
        <v>128.39986823000001</v>
      </c>
      <c r="G3977">
        <v>121.48119819</v>
      </c>
      <c r="H3977">
        <v>115.07496777</v>
      </c>
      <c r="I3977">
        <v>109.13721605000001</v>
      </c>
      <c r="J3977">
        <v>103.62813884000001</v>
      </c>
      <c r="K3977">
        <v>98.511665120000004</v>
      </c>
      <c r="L3977">
        <v>93.7550794</v>
      </c>
      <c r="M3977">
        <v>89.328684809999999</v>
      </c>
      <c r="N3977">
        <v>85.205502159999995</v>
      </c>
    </row>
    <row r="3978" spans="1:14" x14ac:dyDescent="0.45">
      <c r="A3978" t="s">
        <v>1330</v>
      </c>
      <c r="B3978" s="6">
        <v>42621</v>
      </c>
      <c r="C3978">
        <v>2.2999999999999998</v>
      </c>
      <c r="D3978" s="6">
        <v>48099</v>
      </c>
      <c r="E3978" s="6">
        <v>42621</v>
      </c>
      <c r="F3978">
        <v>128.39988317999999</v>
      </c>
      <c r="G3978">
        <v>121.48120876</v>
      </c>
      <c r="H3978">
        <v>115.07497437000001</v>
      </c>
      <c r="I3978">
        <v>109.13721907999999</v>
      </c>
      <c r="J3978">
        <v>103.62813865</v>
      </c>
      <c r="K3978">
        <v>98.511662020000003</v>
      </c>
      <c r="L3978">
        <v>93.755073690000003</v>
      </c>
      <c r="M3978">
        <v>89.32867675</v>
      </c>
      <c r="N3978">
        <v>85.205491989999999</v>
      </c>
    </row>
    <row r="3979" spans="1:14" x14ac:dyDescent="0.45">
      <c r="A3979" t="s">
        <v>1044</v>
      </c>
      <c r="B3979" s="6">
        <v>42621</v>
      </c>
      <c r="C3979">
        <v>1.4</v>
      </c>
      <c r="D3979" s="6">
        <v>45177</v>
      </c>
      <c r="E3979" s="6">
        <v>42621</v>
      </c>
      <c r="F3979">
        <v>107.92141993</v>
      </c>
      <c r="G3979">
        <v>106.28206228000001</v>
      </c>
      <c r="H3979">
        <v>104.68339317</v>
      </c>
      <c r="I3979">
        <v>103.12407579000001</v>
      </c>
      <c r="J3979">
        <v>101.602828</v>
      </c>
      <c r="K3979">
        <v>100.11841963000001</v>
      </c>
      <c r="L3979">
        <v>98.669669990000003</v>
      </c>
      <c r="M3979">
        <v>97.255445390000006</v>
      </c>
      <c r="N3979">
        <v>95.874656950000002</v>
      </c>
    </row>
    <row r="3980" spans="1:14" x14ac:dyDescent="0.45">
      <c r="A3980" t="s">
        <v>1335</v>
      </c>
      <c r="B3980" s="6">
        <v>42636</v>
      </c>
      <c r="C3980">
        <v>2.2400000000000002</v>
      </c>
      <c r="D3980" s="6">
        <v>48114</v>
      </c>
      <c r="E3980" s="6">
        <v>42636</v>
      </c>
      <c r="F3980">
        <v>128.0061651</v>
      </c>
      <c r="G3980">
        <v>121.1081066</v>
      </c>
      <c r="H3980">
        <v>114.72102814</v>
      </c>
      <c r="I3980">
        <v>108.80108635000001</v>
      </c>
      <c r="J3980">
        <v>103.30858435</v>
      </c>
      <c r="K3980">
        <v>98.207549150000006</v>
      </c>
      <c r="L3980">
        <v>93.465354880000007</v>
      </c>
      <c r="M3980">
        <v>89.052386600000006</v>
      </c>
      <c r="N3980">
        <v>84.941740069999994</v>
      </c>
    </row>
    <row r="3981" spans="1:14" x14ac:dyDescent="0.45">
      <c r="A3981" t="s">
        <v>1132</v>
      </c>
      <c r="B3981" s="6">
        <v>42643</v>
      </c>
      <c r="C3981">
        <v>1.66</v>
      </c>
      <c r="D3981" s="6">
        <v>46660</v>
      </c>
      <c r="E3981" s="6">
        <v>42643</v>
      </c>
      <c r="F3981">
        <v>117.13826927</v>
      </c>
      <c r="G3981">
        <v>113.18216081999999</v>
      </c>
      <c r="H3981">
        <v>109.41839489</v>
      </c>
      <c r="I3981">
        <v>105.83579222</v>
      </c>
      <c r="J3981">
        <v>102.42391016000001</v>
      </c>
      <c r="K3981">
        <v>99.172988910000001</v>
      </c>
      <c r="L3981">
        <v>96.073902169999997</v>
      </c>
      <c r="M3981">
        <v>93.118111560000003</v>
      </c>
      <c r="N3981">
        <v>90.297624720000002</v>
      </c>
    </row>
    <row r="3982" spans="1:14" x14ac:dyDescent="0.45">
      <c r="A3982" t="s">
        <v>1074</v>
      </c>
      <c r="B3982" s="6">
        <v>42647</v>
      </c>
      <c r="C3982">
        <v>1.92</v>
      </c>
      <c r="D3982" s="6">
        <v>45203</v>
      </c>
      <c r="E3982" s="6">
        <v>42647</v>
      </c>
      <c r="F3982">
        <v>113.70508431</v>
      </c>
      <c r="G3982">
        <v>110.99915262</v>
      </c>
      <c r="H3982">
        <v>108.37360252000001</v>
      </c>
      <c r="I3982">
        <v>105.82554863999999</v>
      </c>
      <c r="J3982">
        <v>103.35222865</v>
      </c>
      <c r="K3982">
        <v>100.95099712</v>
      </c>
      <c r="L3982">
        <v>98.619319719999993</v>
      </c>
      <c r="M3982">
        <v>96.354767780000003</v>
      </c>
      <c r="N3982">
        <v>94.15501313</v>
      </c>
    </row>
    <row r="3983" spans="1:14" x14ac:dyDescent="0.45">
      <c r="A3983" t="s">
        <v>1300</v>
      </c>
      <c r="B3983" s="6">
        <v>42621</v>
      </c>
      <c r="C3983">
        <v>2.21</v>
      </c>
      <c r="D3983" s="6">
        <v>46273</v>
      </c>
      <c r="E3983" s="6">
        <v>42621</v>
      </c>
      <c r="F3983">
        <v>126.05763871000001</v>
      </c>
      <c r="G3983">
        <v>120.17780057</v>
      </c>
      <c r="H3983">
        <v>114.62453702000001</v>
      </c>
      <c r="I3983">
        <v>109.37775823</v>
      </c>
      <c r="J3983">
        <v>104.41871924</v>
      </c>
      <c r="K3983">
        <v>99.729922779999995</v>
      </c>
      <c r="L3983">
        <v>95.295029720000002</v>
      </c>
      <c r="M3983">
        <v>91.098776330000007</v>
      </c>
      <c r="N3983">
        <v>87.126897909999997</v>
      </c>
    </row>
    <row r="3984" spans="1:14" x14ac:dyDescent="0.45">
      <c r="A3984" t="s">
        <v>1231</v>
      </c>
      <c r="B3984" s="6">
        <v>42621</v>
      </c>
      <c r="C3984">
        <v>2.21</v>
      </c>
      <c r="D3984" s="6">
        <v>46273</v>
      </c>
      <c r="E3984" s="6">
        <v>42621</v>
      </c>
      <c r="F3984">
        <v>126.0576329</v>
      </c>
      <c r="G3984">
        <v>120.17779650999999</v>
      </c>
      <c r="H3984">
        <v>114.62453455000001</v>
      </c>
      <c r="I3984">
        <v>109.37775721</v>
      </c>
      <c r="J3984">
        <v>104.41871952</v>
      </c>
      <c r="K3984">
        <v>99.729924249999996</v>
      </c>
      <c r="L3984">
        <v>95.295032269999993</v>
      </c>
      <c r="M3984">
        <v>91.09877985</v>
      </c>
      <c r="N3984">
        <v>87.126902310000006</v>
      </c>
    </row>
    <row r="3985" spans="1:14" x14ac:dyDescent="0.45">
      <c r="A3985" t="s">
        <v>1264</v>
      </c>
      <c r="B3985" s="6">
        <v>42621</v>
      </c>
      <c r="C3985">
        <v>2.21</v>
      </c>
      <c r="D3985" s="6">
        <v>46273</v>
      </c>
      <c r="E3985" s="6">
        <v>42621</v>
      </c>
      <c r="F3985">
        <v>126.0576329</v>
      </c>
      <c r="G3985">
        <v>120.17779650999999</v>
      </c>
      <c r="H3985">
        <v>114.62453455000001</v>
      </c>
      <c r="I3985">
        <v>109.37775721</v>
      </c>
      <c r="J3985">
        <v>104.41871952</v>
      </c>
      <c r="K3985">
        <v>99.729924249999996</v>
      </c>
      <c r="L3985">
        <v>95.295032269999993</v>
      </c>
      <c r="M3985">
        <v>91.09877985</v>
      </c>
      <c r="N3985">
        <v>87.126902310000006</v>
      </c>
    </row>
    <row r="3986" spans="1:14" x14ac:dyDescent="0.45">
      <c r="A3986" t="s">
        <v>1194</v>
      </c>
      <c r="B3986" s="6">
        <v>42621</v>
      </c>
      <c r="C3986">
        <v>2.17</v>
      </c>
      <c r="D3986" s="6">
        <v>46273</v>
      </c>
      <c r="E3986" s="6">
        <v>42621</v>
      </c>
      <c r="F3986">
        <v>124.68311026000001</v>
      </c>
      <c r="G3986">
        <v>119.11188521</v>
      </c>
      <c r="H3986">
        <v>113.84487131</v>
      </c>
      <c r="I3986">
        <v>108.86352525</v>
      </c>
      <c r="J3986">
        <v>104.15053813</v>
      </c>
      <c r="K3986">
        <v>99.68974661</v>
      </c>
      <c r="L3986">
        <v>95.466050960000004</v>
      </c>
      <c r="M3986">
        <v>91.465339380000003</v>
      </c>
      <c r="N3986">
        <v>87.674418119999999</v>
      </c>
    </row>
    <row r="3987" spans="1:14" x14ac:dyDescent="0.45">
      <c r="A3987" t="s">
        <v>1049</v>
      </c>
      <c r="B3987" s="6">
        <v>42621</v>
      </c>
      <c r="C3987">
        <v>2.17</v>
      </c>
      <c r="D3987" s="6">
        <v>46273</v>
      </c>
      <c r="E3987" s="6">
        <v>42621</v>
      </c>
      <c r="F3987">
        <v>124.68311026000001</v>
      </c>
      <c r="G3987">
        <v>119.11188521</v>
      </c>
      <c r="H3987">
        <v>113.84487131</v>
      </c>
      <c r="I3987">
        <v>108.86352525</v>
      </c>
      <c r="J3987">
        <v>104.15053813</v>
      </c>
      <c r="K3987">
        <v>99.68974661</v>
      </c>
      <c r="L3987">
        <v>95.466050960000004</v>
      </c>
      <c r="M3987">
        <v>91.465339380000003</v>
      </c>
      <c r="N3987">
        <v>87.674418119999999</v>
      </c>
    </row>
    <row r="3988" spans="1:14" x14ac:dyDescent="0.45">
      <c r="A3988" t="s">
        <v>1103</v>
      </c>
      <c r="B3988" s="6">
        <v>42621</v>
      </c>
      <c r="C3988">
        <v>2.17</v>
      </c>
      <c r="D3988" s="6">
        <v>46273</v>
      </c>
      <c r="E3988" s="6">
        <v>42621</v>
      </c>
      <c r="F3988">
        <v>124.68311026000001</v>
      </c>
      <c r="G3988">
        <v>119.11188521</v>
      </c>
      <c r="H3988">
        <v>113.84487131</v>
      </c>
      <c r="I3988">
        <v>108.86352525</v>
      </c>
      <c r="J3988">
        <v>104.15053813</v>
      </c>
      <c r="K3988">
        <v>99.68974661</v>
      </c>
      <c r="L3988">
        <v>95.466050960000004</v>
      </c>
      <c r="M3988">
        <v>91.465339380000003</v>
      </c>
      <c r="N3988">
        <v>87.674418119999999</v>
      </c>
    </row>
    <row r="3989" spans="1:14" x14ac:dyDescent="0.45">
      <c r="A3989" t="s">
        <v>1035</v>
      </c>
      <c r="B3989" s="6">
        <v>42621</v>
      </c>
      <c r="C3989">
        <v>2.21</v>
      </c>
      <c r="D3989" s="6">
        <v>46273</v>
      </c>
      <c r="E3989" s="6">
        <v>42621</v>
      </c>
      <c r="F3989">
        <v>126.05763871000001</v>
      </c>
      <c r="G3989">
        <v>120.17780057</v>
      </c>
      <c r="H3989">
        <v>114.62453702000001</v>
      </c>
      <c r="I3989">
        <v>109.37775823</v>
      </c>
      <c r="J3989">
        <v>104.41871924</v>
      </c>
      <c r="K3989">
        <v>99.729922779999995</v>
      </c>
      <c r="L3989">
        <v>95.295029720000002</v>
      </c>
      <c r="M3989">
        <v>91.098776330000007</v>
      </c>
      <c r="N3989">
        <v>87.126897909999997</v>
      </c>
    </row>
    <row r="3990" spans="1:14" x14ac:dyDescent="0.45">
      <c r="A3990" t="s">
        <v>1227</v>
      </c>
      <c r="B3990" s="6">
        <v>42621</v>
      </c>
      <c r="C3990">
        <v>2.21</v>
      </c>
      <c r="D3990" s="6">
        <v>46273</v>
      </c>
      <c r="E3990" s="6">
        <v>42621</v>
      </c>
      <c r="F3990">
        <v>126.0576329</v>
      </c>
      <c r="G3990">
        <v>120.17779650999999</v>
      </c>
      <c r="H3990">
        <v>114.62453455000001</v>
      </c>
      <c r="I3990">
        <v>109.37775721</v>
      </c>
      <c r="J3990">
        <v>104.41871952</v>
      </c>
      <c r="K3990">
        <v>99.729924249999996</v>
      </c>
      <c r="L3990">
        <v>95.295032269999993</v>
      </c>
      <c r="M3990">
        <v>91.09877985</v>
      </c>
      <c r="N3990">
        <v>87.126902310000006</v>
      </c>
    </row>
    <row r="3991" spans="1:14" x14ac:dyDescent="0.45">
      <c r="A3991" t="s">
        <v>1303</v>
      </c>
      <c r="B3991" s="6">
        <v>42621</v>
      </c>
      <c r="C3991">
        <v>2.21</v>
      </c>
      <c r="D3991" s="6">
        <v>46273</v>
      </c>
      <c r="E3991" s="6">
        <v>42621</v>
      </c>
      <c r="F3991">
        <v>126.0576329</v>
      </c>
      <c r="G3991">
        <v>120.17779650999999</v>
      </c>
      <c r="H3991">
        <v>114.62453455000001</v>
      </c>
      <c r="I3991">
        <v>109.37775721</v>
      </c>
      <c r="J3991">
        <v>104.41871952</v>
      </c>
      <c r="K3991">
        <v>99.729924249999996</v>
      </c>
      <c r="L3991">
        <v>95.295032269999993</v>
      </c>
      <c r="M3991">
        <v>91.09877985</v>
      </c>
      <c r="N3991">
        <v>87.126902310000006</v>
      </c>
    </row>
    <row r="3992" spans="1:14" x14ac:dyDescent="0.45">
      <c r="A3992" t="s">
        <v>1309</v>
      </c>
      <c r="B3992" s="6">
        <v>42621</v>
      </c>
      <c r="C3992">
        <v>2.21</v>
      </c>
      <c r="D3992" s="6">
        <v>46273</v>
      </c>
      <c r="E3992" s="6">
        <v>42621</v>
      </c>
      <c r="F3992">
        <v>126.0576329</v>
      </c>
      <c r="G3992">
        <v>120.17779650999999</v>
      </c>
      <c r="H3992">
        <v>114.62453455000001</v>
      </c>
      <c r="I3992">
        <v>109.37775721</v>
      </c>
      <c r="J3992">
        <v>104.41871952</v>
      </c>
      <c r="K3992">
        <v>99.729924249999996</v>
      </c>
      <c r="L3992">
        <v>95.295032269999993</v>
      </c>
      <c r="M3992">
        <v>91.09877985</v>
      </c>
      <c r="N3992">
        <v>87.126902310000006</v>
      </c>
    </row>
    <row r="3993" spans="1:14" x14ac:dyDescent="0.45">
      <c r="A3993" t="s">
        <v>1101</v>
      </c>
      <c r="B3993" s="6">
        <v>42621</v>
      </c>
      <c r="C3993">
        <v>2.21</v>
      </c>
      <c r="D3993" s="6">
        <v>46273</v>
      </c>
      <c r="E3993" s="6">
        <v>42621</v>
      </c>
      <c r="F3993">
        <v>126.0576329</v>
      </c>
      <c r="G3993">
        <v>120.17779650999999</v>
      </c>
      <c r="H3993">
        <v>114.62453455000001</v>
      </c>
      <c r="I3993">
        <v>109.37775721</v>
      </c>
      <c r="J3993">
        <v>104.41871952</v>
      </c>
      <c r="K3993">
        <v>99.729924249999996</v>
      </c>
      <c r="L3993">
        <v>95.295032269999993</v>
      </c>
      <c r="M3993">
        <v>91.09877985</v>
      </c>
      <c r="N3993">
        <v>87.126902310000006</v>
      </c>
    </row>
    <row r="3994" spans="1:14" x14ac:dyDescent="0.45">
      <c r="A3994" t="s">
        <v>1226</v>
      </c>
      <c r="B3994" s="6">
        <v>42621</v>
      </c>
      <c r="C3994">
        <v>2.21</v>
      </c>
      <c r="D3994" s="6">
        <v>46273</v>
      </c>
      <c r="E3994" s="6">
        <v>42621</v>
      </c>
      <c r="F3994">
        <v>126.05763871000001</v>
      </c>
      <c r="G3994">
        <v>120.17780057</v>
      </c>
      <c r="H3994">
        <v>114.62453702000001</v>
      </c>
      <c r="I3994">
        <v>109.37775823</v>
      </c>
      <c r="J3994">
        <v>104.41871924</v>
      </c>
      <c r="K3994">
        <v>99.729922779999995</v>
      </c>
      <c r="L3994">
        <v>95.295029720000002</v>
      </c>
      <c r="M3994">
        <v>91.098776330000007</v>
      </c>
      <c r="N3994">
        <v>87.126897909999997</v>
      </c>
    </row>
    <row r="3995" spans="1:14" x14ac:dyDescent="0.45">
      <c r="A3995" t="s">
        <v>1073</v>
      </c>
      <c r="B3995" s="6">
        <v>42620</v>
      </c>
      <c r="C3995">
        <v>1.83</v>
      </c>
      <c r="D3995" s="6">
        <v>45176</v>
      </c>
      <c r="E3995" s="6">
        <v>42620</v>
      </c>
      <c r="F3995">
        <v>113.10107026999999</v>
      </c>
      <c r="G3995">
        <v>110.48445703</v>
      </c>
      <c r="H3995">
        <v>107.94343256000001</v>
      </c>
      <c r="I3995">
        <v>105.47536392000001</v>
      </c>
      <c r="J3995">
        <v>103.07772669000001</v>
      </c>
      <c r="K3995">
        <v>100.74809977</v>
      </c>
      <c r="L3995">
        <v>98.484160459999998</v>
      </c>
      <c r="M3995">
        <v>96.283679789999994</v>
      </c>
      <c r="N3995">
        <v>94.144518160000004</v>
      </c>
    </row>
    <row r="3996" spans="1:14" x14ac:dyDescent="0.45">
      <c r="A3996" t="s">
        <v>1079</v>
      </c>
      <c r="B3996" s="6">
        <v>42620</v>
      </c>
      <c r="C3996">
        <v>1.41</v>
      </c>
      <c r="D3996" s="6">
        <v>45544</v>
      </c>
      <c r="E3996" s="6">
        <v>42620</v>
      </c>
      <c r="F3996">
        <v>109.49981386</v>
      </c>
      <c r="G3996">
        <v>107.48652341</v>
      </c>
      <c r="H3996">
        <v>105.53206858999999</v>
      </c>
      <c r="I3996">
        <v>103.6342381</v>
      </c>
      <c r="J3996">
        <v>101.79092124</v>
      </c>
      <c r="K3996">
        <v>100.00010247</v>
      </c>
      <c r="L3996">
        <v>98.259856420000006</v>
      </c>
      <c r="M3996">
        <v>96.568343110000001</v>
      </c>
      <c r="N3996">
        <v>94.923803530000001</v>
      </c>
    </row>
    <row r="3997" spans="1:14" x14ac:dyDescent="0.45">
      <c r="A3997" t="s">
        <v>1315</v>
      </c>
      <c r="B3997" s="6">
        <v>42621</v>
      </c>
      <c r="C3997">
        <v>1.87</v>
      </c>
      <c r="D3997" s="6">
        <v>45177</v>
      </c>
      <c r="E3997" s="6">
        <v>42621</v>
      </c>
      <c r="F3997">
        <v>113.06368981999999</v>
      </c>
      <c r="G3997">
        <v>110.47351359</v>
      </c>
      <c r="H3997">
        <v>107.95802188</v>
      </c>
      <c r="I3997">
        <v>105.51461295</v>
      </c>
      <c r="J3997">
        <v>103.14079244</v>
      </c>
      <c r="K3997">
        <v>100.83416818000001</v>
      </c>
      <c r="L3997">
        <v>98.592445330000004</v>
      </c>
      <c r="M3997">
        <v>96.413421729999996</v>
      </c>
      <c r="N3997">
        <v>94.294983619999996</v>
      </c>
    </row>
    <row r="3998" spans="1:14" x14ac:dyDescent="0.45">
      <c r="A3998" t="s">
        <v>1151</v>
      </c>
      <c r="B3998" s="6">
        <v>42621</v>
      </c>
      <c r="C3998">
        <v>1.87</v>
      </c>
      <c r="D3998" s="6">
        <v>45177</v>
      </c>
      <c r="E3998" s="6">
        <v>42621</v>
      </c>
      <c r="F3998">
        <v>113.06368981999999</v>
      </c>
      <c r="G3998">
        <v>110.47351359</v>
      </c>
      <c r="H3998">
        <v>107.95802188</v>
      </c>
      <c r="I3998">
        <v>105.51461295</v>
      </c>
      <c r="J3998">
        <v>103.14079244</v>
      </c>
      <c r="K3998">
        <v>100.83416818000001</v>
      </c>
      <c r="L3998">
        <v>98.592445330000004</v>
      </c>
      <c r="M3998">
        <v>96.413421729999996</v>
      </c>
      <c r="N3998">
        <v>94.294983619999996</v>
      </c>
    </row>
    <row r="3999" spans="1:14" x14ac:dyDescent="0.45">
      <c r="A3999" t="s">
        <v>1191</v>
      </c>
      <c r="B3999" s="6">
        <v>42621</v>
      </c>
      <c r="C3999">
        <v>1.87</v>
      </c>
      <c r="D3999" s="6">
        <v>45177</v>
      </c>
      <c r="E3999" s="6">
        <v>42621</v>
      </c>
      <c r="F3999">
        <v>113.06368981999999</v>
      </c>
      <c r="G3999">
        <v>110.47351359</v>
      </c>
      <c r="H3999">
        <v>107.95802188</v>
      </c>
      <c r="I3999">
        <v>105.51461295</v>
      </c>
      <c r="J3999">
        <v>103.14079244</v>
      </c>
      <c r="K3999">
        <v>100.83416818000001</v>
      </c>
      <c r="L3999">
        <v>98.592445330000004</v>
      </c>
      <c r="M3999">
        <v>96.413421729999996</v>
      </c>
      <c r="N3999">
        <v>94.294983619999996</v>
      </c>
    </row>
    <row r="4000" spans="1:14" x14ac:dyDescent="0.45">
      <c r="A4000" t="s">
        <v>1312</v>
      </c>
      <c r="B4000" s="6">
        <v>42621</v>
      </c>
      <c r="C4000">
        <v>1.87</v>
      </c>
      <c r="D4000" s="6">
        <v>45177</v>
      </c>
      <c r="E4000" s="6">
        <v>42621</v>
      </c>
      <c r="F4000">
        <v>113.06368981999999</v>
      </c>
      <c r="G4000">
        <v>110.47351359</v>
      </c>
      <c r="H4000">
        <v>107.95802188</v>
      </c>
      <c r="I4000">
        <v>105.51461295</v>
      </c>
      <c r="J4000">
        <v>103.14079244</v>
      </c>
      <c r="K4000">
        <v>100.83416818000001</v>
      </c>
      <c r="L4000">
        <v>98.592445330000004</v>
      </c>
      <c r="M4000">
        <v>96.413421729999996</v>
      </c>
      <c r="N4000">
        <v>94.294983619999996</v>
      </c>
    </row>
    <row r="4001" spans="1:14" x14ac:dyDescent="0.45">
      <c r="A4001" t="s">
        <v>1161</v>
      </c>
      <c r="B4001" s="6">
        <v>42592</v>
      </c>
      <c r="C4001">
        <v>2.17</v>
      </c>
      <c r="D4001" s="6">
        <v>46244</v>
      </c>
      <c r="E4001" s="6">
        <v>42592</v>
      </c>
      <c r="F4001">
        <v>125.56943231</v>
      </c>
      <c r="G4001">
        <v>119.78579481</v>
      </c>
      <c r="H4001">
        <v>114.31922876</v>
      </c>
      <c r="I4001">
        <v>109.1504851</v>
      </c>
      <c r="J4001">
        <v>104.26158587</v>
      </c>
      <c r="K4001">
        <v>99.635733759999994</v>
      </c>
      <c r="L4001">
        <v>95.257228479999995</v>
      </c>
      <c r="M4001">
        <v>91.111389529999997</v>
      </c>
      <c r="N4001">
        <v>87.184484760000004</v>
      </c>
    </row>
    <row r="4002" spans="1:14" x14ac:dyDescent="0.45">
      <c r="A4002" t="s">
        <v>1146</v>
      </c>
      <c r="B4002" s="6">
        <v>42592</v>
      </c>
      <c r="C4002">
        <v>2.2400000000000002</v>
      </c>
      <c r="D4002" s="6">
        <v>48071</v>
      </c>
      <c r="E4002" s="6">
        <v>42592</v>
      </c>
      <c r="F4002">
        <v>127.81749682</v>
      </c>
      <c r="G4002">
        <v>120.98351327</v>
      </c>
      <c r="H4002">
        <v>114.65210657999999</v>
      </c>
      <c r="I4002">
        <v>108.78044936000001</v>
      </c>
      <c r="J4002">
        <v>103.32973828</v>
      </c>
      <c r="K4002">
        <v>98.264786509999993</v>
      </c>
      <c r="L4002">
        <v>93.553660050000005</v>
      </c>
      <c r="M4002">
        <v>89.167353039999995</v>
      </c>
      <c r="N4002">
        <v>85.079497549999999</v>
      </c>
    </row>
    <row r="4003" spans="1:14" x14ac:dyDescent="0.45">
      <c r="A4003" t="s">
        <v>1081</v>
      </c>
      <c r="B4003" s="6">
        <v>42592</v>
      </c>
      <c r="C4003">
        <v>2.1</v>
      </c>
      <c r="D4003" s="6">
        <v>46244</v>
      </c>
      <c r="E4003" s="6">
        <v>42592</v>
      </c>
      <c r="F4003">
        <v>124.06854638999999</v>
      </c>
      <c r="G4003">
        <v>118.59196449</v>
      </c>
      <c r="H4003">
        <v>113.41063686</v>
      </c>
      <c r="I4003">
        <v>108.50679837</v>
      </c>
      <c r="J4003">
        <v>103.86385074</v>
      </c>
      <c r="K4003">
        <v>99.466279779999994</v>
      </c>
      <c r="L4003">
        <v>95.299578850000003</v>
      </c>
      <c r="M4003">
        <v>91.350178170000007</v>
      </c>
      <c r="N4003">
        <v>87.605379459999995</v>
      </c>
    </row>
    <row r="4004" spans="1:14" x14ac:dyDescent="0.45">
      <c r="A4004" t="s">
        <v>1072</v>
      </c>
      <c r="B4004" s="6">
        <v>42594</v>
      </c>
      <c r="C4004">
        <v>2.16</v>
      </c>
      <c r="D4004" s="6">
        <v>46246</v>
      </c>
      <c r="E4004" s="6">
        <v>42594</v>
      </c>
      <c r="F4004">
        <v>125.25606748</v>
      </c>
      <c r="G4004">
        <v>119.71199107</v>
      </c>
      <c r="H4004">
        <v>114.46757352</v>
      </c>
      <c r="I4004">
        <v>109.50473718000001</v>
      </c>
      <c r="J4004">
        <v>104.80659516</v>
      </c>
      <c r="K4004">
        <v>100.35736651000001</v>
      </c>
      <c r="L4004">
        <v>96.142297979999995</v>
      </c>
      <c r="M4004">
        <v>92.147591700000007</v>
      </c>
      <c r="N4004">
        <v>88.36033827</v>
      </c>
    </row>
    <row r="4005" spans="1:14" x14ac:dyDescent="0.45">
      <c r="A4005" t="s">
        <v>1024</v>
      </c>
      <c r="B4005" s="6">
        <v>42606</v>
      </c>
      <c r="C4005">
        <v>1.98</v>
      </c>
      <c r="D4005" s="6">
        <v>48085</v>
      </c>
      <c r="E4005" s="6">
        <v>42606</v>
      </c>
      <c r="F4005">
        <v>127.18467029</v>
      </c>
      <c r="G4005">
        <v>120.35667617999999</v>
      </c>
      <c r="H4005">
        <v>114.03225822</v>
      </c>
      <c r="I4005">
        <v>108.16839726000001</v>
      </c>
      <c r="J4005">
        <v>102.72612579</v>
      </c>
      <c r="K4005">
        <v>97.670116550000003</v>
      </c>
      <c r="L4005">
        <v>92.968315619999998</v>
      </c>
      <c r="M4005">
        <v>88.591614989999997</v>
      </c>
      <c r="N4005">
        <v>84.513559920000006</v>
      </c>
    </row>
    <row r="4006" spans="1:14" x14ac:dyDescent="0.45">
      <c r="A4006" t="s">
        <v>1159</v>
      </c>
      <c r="B4006" s="6">
        <v>42619</v>
      </c>
      <c r="C4006">
        <v>2.0299999999999998</v>
      </c>
      <c r="D4006" s="6">
        <v>48099</v>
      </c>
      <c r="E4006" s="6">
        <v>42619</v>
      </c>
      <c r="F4006">
        <v>127.69455564</v>
      </c>
      <c r="G4006">
        <v>120.78601259</v>
      </c>
      <c r="H4006">
        <v>114.39057373999999</v>
      </c>
      <c r="I4006">
        <v>108.46411835000001</v>
      </c>
      <c r="J4006">
        <v>102.96670653</v>
      </c>
      <c r="K4006">
        <v>97.862152339999994</v>
      </c>
      <c r="L4006">
        <v>93.117643279999996</v>
      </c>
      <c r="M4006">
        <v>88.703400849999994</v>
      </c>
      <c r="N4006">
        <v>84.592377459999994</v>
      </c>
    </row>
    <row r="4007" spans="1:14" x14ac:dyDescent="0.45">
      <c r="A4007" t="s">
        <v>1027</v>
      </c>
      <c r="B4007" s="6">
        <v>42583</v>
      </c>
      <c r="C4007">
        <v>1.58</v>
      </c>
      <c r="D4007" s="6">
        <v>46237</v>
      </c>
      <c r="E4007" s="6">
        <v>42583</v>
      </c>
      <c r="F4007">
        <v>114.46792712</v>
      </c>
      <c r="G4007">
        <v>111.23833523</v>
      </c>
      <c r="H4007">
        <v>108.14298033999999</v>
      </c>
      <c r="I4007">
        <v>105.17508194</v>
      </c>
      <c r="J4007">
        <v>102.32825357999999</v>
      </c>
      <c r="K4007">
        <v>99.596477179999994</v>
      </c>
      <c r="L4007">
        <v>96.974079180000004</v>
      </c>
      <c r="M4007">
        <v>94.455708389999998</v>
      </c>
      <c r="N4007">
        <v>92.036315479999999</v>
      </c>
    </row>
    <row r="4008" spans="1:14" x14ac:dyDescent="0.45">
      <c r="A4008" t="s">
        <v>1184</v>
      </c>
      <c r="B4008" s="6">
        <v>42584</v>
      </c>
      <c r="C4008">
        <v>1.84</v>
      </c>
      <c r="D4008" s="6">
        <v>45140</v>
      </c>
      <c r="E4008" s="6">
        <v>42584</v>
      </c>
      <c r="F4008">
        <v>112.63997875</v>
      </c>
      <c r="G4008">
        <v>110.13330089</v>
      </c>
      <c r="H4008">
        <v>107.69641261</v>
      </c>
      <c r="I4008">
        <v>105.32697223</v>
      </c>
      <c r="J4008">
        <v>103.02273074999999</v>
      </c>
      <c r="K4008">
        <v>100.7815276</v>
      </c>
      <c r="L4008">
        <v>98.601286619999996</v>
      </c>
      <c r="M4008">
        <v>96.480012220000006</v>
      </c>
      <c r="N4008">
        <v>94.415785810000003</v>
      </c>
    </row>
    <row r="4009" spans="1:14" x14ac:dyDescent="0.45">
      <c r="A4009" t="s">
        <v>1112</v>
      </c>
      <c r="B4009" s="6">
        <v>42592</v>
      </c>
      <c r="C4009">
        <v>1.53</v>
      </c>
      <c r="D4009" s="6">
        <v>44418</v>
      </c>
      <c r="E4009" s="6">
        <v>42592</v>
      </c>
      <c r="F4009">
        <v>101.93263521</v>
      </c>
      <c r="G4009">
        <v>101.5587228</v>
      </c>
      <c r="H4009">
        <v>101.18756677</v>
      </c>
      <c r="I4009">
        <v>100.81913659</v>
      </c>
      <c r="J4009">
        <v>100.45340219000001</v>
      </c>
      <c r="K4009">
        <v>100.09033393999999</v>
      </c>
      <c r="L4009">
        <v>99.72990265</v>
      </c>
      <c r="M4009">
        <v>99.372079549999995</v>
      </c>
      <c r="N4009">
        <v>99.016836290000001</v>
      </c>
    </row>
    <row r="4010" spans="1:14" x14ac:dyDescent="0.45">
      <c r="A4010" t="s">
        <v>1225</v>
      </c>
      <c r="B4010" s="6">
        <v>42592</v>
      </c>
      <c r="C4010">
        <v>2.17</v>
      </c>
      <c r="D4010" s="6">
        <v>46244</v>
      </c>
      <c r="E4010" s="6">
        <v>42592</v>
      </c>
      <c r="F4010">
        <v>125.56943231</v>
      </c>
      <c r="G4010">
        <v>119.78579481</v>
      </c>
      <c r="H4010">
        <v>114.31922876</v>
      </c>
      <c r="I4010">
        <v>109.1504851</v>
      </c>
      <c r="J4010">
        <v>104.26158587</v>
      </c>
      <c r="K4010">
        <v>99.635733759999994</v>
      </c>
      <c r="L4010">
        <v>95.257228479999995</v>
      </c>
      <c r="M4010">
        <v>91.111389529999997</v>
      </c>
      <c r="N4010">
        <v>87.184484760000004</v>
      </c>
    </row>
    <row r="4011" spans="1:14" x14ac:dyDescent="0.45">
      <c r="A4011" t="s">
        <v>1209</v>
      </c>
      <c r="B4011" s="6">
        <v>42592</v>
      </c>
      <c r="C4011">
        <v>2.13</v>
      </c>
      <c r="D4011" s="6">
        <v>46244</v>
      </c>
      <c r="E4011" s="6">
        <v>42592</v>
      </c>
      <c r="F4011">
        <v>124.22654169</v>
      </c>
      <c r="G4011">
        <v>118.74407852</v>
      </c>
      <c r="H4011">
        <v>113.55716292</v>
      </c>
      <c r="I4011">
        <v>108.64801289</v>
      </c>
      <c r="J4011">
        <v>104.00001435</v>
      </c>
      <c r="K4011">
        <v>99.597638320000001</v>
      </c>
      <c r="L4011">
        <v>95.426364280000001</v>
      </c>
      <c r="M4011">
        <v>91.472609480000003</v>
      </c>
      <c r="N4011">
        <v>87.723663439999996</v>
      </c>
    </row>
    <row r="4012" spans="1:14" x14ac:dyDescent="0.45">
      <c r="A4012" t="s">
        <v>1287</v>
      </c>
      <c r="B4012" s="6">
        <v>42592</v>
      </c>
      <c r="C4012">
        <v>2.19</v>
      </c>
      <c r="D4012" s="6">
        <v>46244</v>
      </c>
      <c r="E4012" s="6">
        <v>42592</v>
      </c>
      <c r="F4012">
        <v>126.36469327</v>
      </c>
      <c r="G4012">
        <v>120.40025321</v>
      </c>
      <c r="H4012">
        <v>114.76581659</v>
      </c>
      <c r="I4012">
        <v>109.44125264</v>
      </c>
      <c r="J4012">
        <v>104.40776371</v>
      </c>
      <c r="K4012">
        <v>99.64779025</v>
      </c>
      <c r="L4012">
        <v>95.144922960000002</v>
      </c>
      <c r="M4012">
        <v>90.883821609999998</v>
      </c>
      <c r="N4012">
        <v>86.850140080000003</v>
      </c>
    </row>
    <row r="4013" spans="1:14" x14ac:dyDescent="0.45">
      <c r="A4013" t="s">
        <v>1295</v>
      </c>
      <c r="B4013" s="6">
        <v>42556</v>
      </c>
      <c r="C4013">
        <v>1.7</v>
      </c>
      <c r="D4013" s="6">
        <v>46209</v>
      </c>
      <c r="E4013" s="6">
        <v>42556</v>
      </c>
      <c r="F4013">
        <v>120.76160686999999</v>
      </c>
      <c r="G4013">
        <v>115.89702450999999</v>
      </c>
      <c r="H4013">
        <v>111.28193294</v>
      </c>
      <c r="I4013">
        <v>106.90174242000001</v>
      </c>
      <c r="J4013">
        <v>102.74281003</v>
      </c>
      <c r="K4013">
        <v>98.792372220000004</v>
      </c>
      <c r="L4013">
        <v>95.038482599999995</v>
      </c>
      <c r="M4013">
        <v>91.469954540000003</v>
      </c>
      <c r="N4013">
        <v>88.076308109999999</v>
      </c>
    </row>
    <row r="4014" spans="1:14" x14ac:dyDescent="0.45">
      <c r="A4014" t="s">
        <v>1084</v>
      </c>
      <c r="B4014" s="6">
        <v>42556</v>
      </c>
      <c r="C4014">
        <v>1.68</v>
      </c>
      <c r="D4014" s="6">
        <v>45112</v>
      </c>
      <c r="E4014" s="6">
        <v>42556</v>
      </c>
      <c r="F4014">
        <v>111.88188079</v>
      </c>
      <c r="G4014">
        <v>109.46508116</v>
      </c>
      <c r="H4014">
        <v>107.11423018000001</v>
      </c>
      <c r="I4014">
        <v>104.8270256</v>
      </c>
      <c r="J4014">
        <v>102.60126634</v>
      </c>
      <c r="K4014">
        <v>100.43484701</v>
      </c>
      <c r="L4014">
        <v>98.325752789999996</v>
      </c>
      <c r="M4014">
        <v>96.272054650000001</v>
      </c>
      <c r="N4014">
        <v>94.271904840000005</v>
      </c>
    </row>
    <row r="4015" spans="1:14" x14ac:dyDescent="0.45">
      <c r="A4015" t="s">
        <v>1250</v>
      </c>
      <c r="B4015" s="6">
        <v>42562</v>
      </c>
      <c r="C4015">
        <v>1.51</v>
      </c>
      <c r="D4015" s="6">
        <v>46216</v>
      </c>
      <c r="E4015" s="6">
        <v>42562</v>
      </c>
      <c r="F4015">
        <v>114.06397905999999</v>
      </c>
      <c r="G4015">
        <v>110.89393320000001</v>
      </c>
      <c r="H4015">
        <v>107.85398232999999</v>
      </c>
      <c r="I4015">
        <v>104.93762464</v>
      </c>
      <c r="J4015">
        <v>102.13873307</v>
      </c>
      <c r="K4015">
        <v>99.451531040000006</v>
      </c>
      <c r="L4015">
        <v>96.870569860000003</v>
      </c>
      <c r="M4015">
        <v>94.390707820000003</v>
      </c>
      <c r="N4015">
        <v>92.007090689999998</v>
      </c>
    </row>
    <row r="4016" spans="1:14" x14ac:dyDescent="0.45">
      <c r="A4016" t="s">
        <v>1322</v>
      </c>
      <c r="B4016" s="6">
        <v>42564</v>
      </c>
      <c r="C4016">
        <v>1.57</v>
      </c>
      <c r="D4016" s="6">
        <v>46216</v>
      </c>
      <c r="E4016" s="6">
        <v>42564</v>
      </c>
      <c r="F4016">
        <v>114.24924737000001</v>
      </c>
      <c r="G4016">
        <v>111.07407136</v>
      </c>
      <c r="H4016">
        <v>108.02920048</v>
      </c>
      <c r="I4016">
        <v>105.10812242999999</v>
      </c>
      <c r="J4016">
        <v>102.30470026</v>
      </c>
      <c r="K4016">
        <v>99.613148080000002</v>
      </c>
      <c r="L4016">
        <v>97.028008409999998</v>
      </c>
      <c r="M4016">
        <v>94.544131230000005</v>
      </c>
      <c r="N4016">
        <v>92.15665448</v>
      </c>
    </row>
    <row r="4017" spans="1:14" x14ac:dyDescent="0.45">
      <c r="A4017" t="s">
        <v>1288</v>
      </c>
      <c r="B4017" s="6">
        <v>42570</v>
      </c>
      <c r="C4017">
        <v>1.32</v>
      </c>
      <c r="D4017" s="6">
        <v>44396</v>
      </c>
      <c r="E4017" s="6">
        <v>42570</v>
      </c>
      <c r="F4017">
        <v>101.03057622999999</v>
      </c>
      <c r="G4017">
        <v>100.82450732</v>
      </c>
      <c r="H4017">
        <v>100.61942313999999</v>
      </c>
      <c r="I4017">
        <v>100.41531598</v>
      </c>
      <c r="J4017">
        <v>100.21217824</v>
      </c>
      <c r="K4017">
        <v>100.01000239</v>
      </c>
      <c r="L4017">
        <v>99.808780970000001</v>
      </c>
      <c r="M4017">
        <v>99.608506610000006</v>
      </c>
      <c r="N4017">
        <v>99.409172040000001</v>
      </c>
    </row>
    <row r="4018" spans="1:14" x14ac:dyDescent="0.45">
      <c r="A4018" t="s">
        <v>1205</v>
      </c>
      <c r="B4018" s="6">
        <v>42570</v>
      </c>
      <c r="C4018">
        <v>1.87</v>
      </c>
      <c r="D4018" s="6">
        <v>46223</v>
      </c>
      <c r="E4018" s="6">
        <v>42570</v>
      </c>
      <c r="F4018">
        <v>114.68529042</v>
      </c>
      <c r="G4018">
        <v>111.50667935</v>
      </c>
      <c r="H4018">
        <v>108.45824395</v>
      </c>
      <c r="I4018">
        <v>105.53349143</v>
      </c>
      <c r="J4018">
        <v>102.72630234</v>
      </c>
      <c r="K4018">
        <v>100.03090648</v>
      </c>
      <c r="L4018">
        <v>97.441860500000004</v>
      </c>
      <c r="M4018">
        <v>94.954027019999998</v>
      </c>
      <c r="N4018">
        <v>92.562555349999997</v>
      </c>
    </row>
    <row r="4019" spans="1:14" x14ac:dyDescent="0.45">
      <c r="A4019" t="s">
        <v>1055</v>
      </c>
      <c r="B4019" s="6">
        <v>42529</v>
      </c>
      <c r="C4019">
        <v>2.36</v>
      </c>
      <c r="D4019" s="6">
        <v>46181</v>
      </c>
      <c r="E4019" s="6">
        <v>42529</v>
      </c>
      <c r="F4019">
        <v>126.00991603999999</v>
      </c>
      <c r="G4019">
        <v>120.37721935</v>
      </c>
      <c r="H4019">
        <v>115.04505708000001</v>
      </c>
      <c r="I4019">
        <v>109.9955276</v>
      </c>
      <c r="J4019">
        <v>105.21190258</v>
      </c>
      <c r="K4019">
        <v>100.67854283</v>
      </c>
      <c r="L4019">
        <v>96.380820850000006</v>
      </c>
      <c r="M4019">
        <v>92.305049280000006</v>
      </c>
      <c r="N4019">
        <v>88.43841492</v>
      </c>
    </row>
    <row r="4020" spans="1:14" x14ac:dyDescent="0.45">
      <c r="A4020" t="s">
        <v>1032</v>
      </c>
      <c r="B4020" s="6">
        <v>42529</v>
      </c>
      <c r="C4020">
        <v>2.36</v>
      </c>
      <c r="D4020" s="6">
        <v>46181</v>
      </c>
      <c r="E4020" s="6">
        <v>42529</v>
      </c>
      <c r="F4020">
        <v>126.00991603999999</v>
      </c>
      <c r="G4020">
        <v>120.37721935</v>
      </c>
      <c r="H4020">
        <v>115.04505708000001</v>
      </c>
      <c r="I4020">
        <v>109.9955276</v>
      </c>
      <c r="J4020">
        <v>105.21190258</v>
      </c>
      <c r="K4020">
        <v>100.67854283</v>
      </c>
      <c r="L4020">
        <v>96.380820850000006</v>
      </c>
      <c r="M4020">
        <v>92.305049280000006</v>
      </c>
      <c r="N4020">
        <v>88.43841492</v>
      </c>
    </row>
    <row r="4021" spans="1:14" x14ac:dyDescent="0.45">
      <c r="A4021" t="s">
        <v>1068</v>
      </c>
      <c r="B4021" s="6">
        <v>42529</v>
      </c>
      <c r="C4021">
        <v>2.44</v>
      </c>
      <c r="D4021" s="6">
        <v>48008</v>
      </c>
      <c r="E4021" s="6">
        <v>42529</v>
      </c>
      <c r="F4021">
        <v>128.72646003</v>
      </c>
      <c r="G4021">
        <v>121.95195237999999</v>
      </c>
      <c r="H4021">
        <v>115.66849211</v>
      </c>
      <c r="I4021">
        <v>109.83479782000001</v>
      </c>
      <c r="J4021">
        <v>104.41341785</v>
      </c>
      <c r="K4021">
        <v>99.370347019999997</v>
      </c>
      <c r="L4021">
        <v>94.674684119999995</v>
      </c>
      <c r="M4021">
        <v>90.298325770000005</v>
      </c>
      <c r="N4021">
        <v>86.215692430000004</v>
      </c>
    </row>
    <row r="4022" spans="1:14" x14ac:dyDescent="0.45">
      <c r="A4022" t="s">
        <v>1058</v>
      </c>
      <c r="B4022" s="6">
        <v>42529</v>
      </c>
      <c r="C4022">
        <v>2.44</v>
      </c>
      <c r="D4022" s="6">
        <v>48008</v>
      </c>
      <c r="E4022" s="6">
        <v>42529</v>
      </c>
      <c r="F4022">
        <v>128.72643443000001</v>
      </c>
      <c r="G4022">
        <v>121.95193353000001</v>
      </c>
      <c r="H4022">
        <v>115.66847939</v>
      </c>
      <c r="I4022">
        <v>109.83479067</v>
      </c>
      <c r="J4022">
        <v>104.41341577</v>
      </c>
      <c r="K4022">
        <v>99.37034955</v>
      </c>
      <c r="L4022">
        <v>94.674690839999997</v>
      </c>
      <c r="M4022">
        <v>90.298336320000004</v>
      </c>
      <c r="N4022">
        <v>86.215706460000007</v>
      </c>
    </row>
    <row r="4023" spans="1:14" x14ac:dyDescent="0.45">
      <c r="A4023" t="s">
        <v>1062</v>
      </c>
      <c r="B4023" s="6">
        <v>42537</v>
      </c>
      <c r="C4023">
        <v>1.58</v>
      </c>
      <c r="D4023" s="6">
        <v>46189</v>
      </c>
      <c r="E4023" s="6">
        <v>42537</v>
      </c>
      <c r="F4023">
        <v>114.09021490000001</v>
      </c>
      <c r="G4023">
        <v>110.96800751000001</v>
      </c>
      <c r="H4023">
        <v>107.97225865</v>
      </c>
      <c r="I4023">
        <v>105.09672097000001</v>
      </c>
      <c r="J4023">
        <v>102.33550355</v>
      </c>
      <c r="K4023">
        <v>99.68304895</v>
      </c>
      <c r="L4023">
        <v>97.134112000000002</v>
      </c>
      <c r="M4023">
        <v>94.683739979999999</v>
      </c>
      <c r="N4023">
        <v>92.327254289999999</v>
      </c>
    </row>
    <row r="4024" spans="1:14" x14ac:dyDescent="0.45">
      <c r="A4024" t="s">
        <v>1173</v>
      </c>
      <c r="B4024" s="6">
        <v>42550</v>
      </c>
      <c r="C4024">
        <v>2.61</v>
      </c>
      <c r="D4024" s="6">
        <v>49856</v>
      </c>
      <c r="E4024" s="6">
        <v>42550</v>
      </c>
      <c r="F4024">
        <v>160.14653224</v>
      </c>
      <c r="G4024">
        <v>143.19009446999999</v>
      </c>
      <c r="H4024">
        <v>128.42786305999999</v>
      </c>
      <c r="I4024">
        <v>115.55180471</v>
      </c>
      <c r="J4024">
        <v>104.29940809999999</v>
      </c>
      <c r="K4024">
        <v>94.446686080000006</v>
      </c>
      <c r="L4024">
        <v>85.802290189999994</v>
      </c>
      <c r="M4024">
        <v>78.202555390000001</v>
      </c>
      <c r="N4024">
        <v>71.507323389999996</v>
      </c>
    </row>
    <row r="4025" spans="1:14" x14ac:dyDescent="0.45">
      <c r="A4025" t="s">
        <v>1263</v>
      </c>
      <c r="B4025" s="6">
        <v>42529</v>
      </c>
      <c r="C4025">
        <v>1.91</v>
      </c>
      <c r="D4025" s="6">
        <v>45085</v>
      </c>
      <c r="E4025" s="6">
        <v>42529</v>
      </c>
      <c r="F4025">
        <v>111.91469542</v>
      </c>
      <c r="G4025">
        <v>109.5977651</v>
      </c>
      <c r="H4025">
        <v>107.34228331</v>
      </c>
      <c r="I4025">
        <v>105.14614475</v>
      </c>
      <c r="J4025">
        <v>103.00733538</v>
      </c>
      <c r="K4025">
        <v>100.92392752000001</v>
      </c>
      <c r="L4025">
        <v>98.894075290000004</v>
      </c>
      <c r="M4025">
        <v>96.916010319999998</v>
      </c>
      <c r="N4025">
        <v>94.988037790000007</v>
      </c>
    </row>
    <row r="4026" spans="1:14" x14ac:dyDescent="0.45">
      <c r="A4026" t="s">
        <v>1204</v>
      </c>
      <c r="B4026" s="6">
        <v>42529</v>
      </c>
      <c r="C4026">
        <v>2.36</v>
      </c>
      <c r="D4026" s="6">
        <v>46181</v>
      </c>
      <c r="E4026" s="6">
        <v>42529</v>
      </c>
      <c r="F4026">
        <v>126.00992706</v>
      </c>
      <c r="G4026">
        <v>120.3772275</v>
      </c>
      <c r="H4026">
        <v>115.04506257</v>
      </c>
      <c r="I4026">
        <v>109.99553064</v>
      </c>
      <c r="J4026">
        <v>105.21190335</v>
      </c>
      <c r="K4026">
        <v>100.67854152</v>
      </c>
      <c r="L4026">
        <v>96.380817609999994</v>
      </c>
      <c r="M4026">
        <v>92.305044269999996</v>
      </c>
      <c r="N4026">
        <v>88.438408280000004</v>
      </c>
    </row>
    <row r="4027" spans="1:14" x14ac:dyDescent="0.45">
      <c r="A4027" t="s">
        <v>1107</v>
      </c>
      <c r="B4027" s="6">
        <v>42529</v>
      </c>
      <c r="C4027">
        <v>2.36</v>
      </c>
      <c r="D4027" s="6">
        <v>46181</v>
      </c>
      <c r="E4027" s="6">
        <v>42529</v>
      </c>
      <c r="F4027">
        <v>126.00991603999999</v>
      </c>
      <c r="G4027">
        <v>120.37721935</v>
      </c>
      <c r="H4027">
        <v>115.04505708000001</v>
      </c>
      <c r="I4027">
        <v>109.9955276</v>
      </c>
      <c r="J4027">
        <v>105.21190258</v>
      </c>
      <c r="K4027">
        <v>100.67854283</v>
      </c>
      <c r="L4027">
        <v>96.380820850000006</v>
      </c>
      <c r="M4027">
        <v>92.305049280000006</v>
      </c>
      <c r="N4027">
        <v>88.43841492</v>
      </c>
    </row>
    <row r="4028" spans="1:14" x14ac:dyDescent="0.45">
      <c r="A4028" t="s">
        <v>1065</v>
      </c>
      <c r="B4028" s="6">
        <v>42529</v>
      </c>
      <c r="C4028">
        <v>2.36</v>
      </c>
      <c r="D4028" s="6">
        <v>46181</v>
      </c>
      <c r="E4028" s="6">
        <v>42529</v>
      </c>
      <c r="F4028">
        <v>126.00991603999999</v>
      </c>
      <c r="G4028">
        <v>120.37721935</v>
      </c>
      <c r="H4028">
        <v>115.04505708000001</v>
      </c>
      <c r="I4028">
        <v>109.9955276</v>
      </c>
      <c r="J4028">
        <v>105.21190258</v>
      </c>
      <c r="K4028">
        <v>100.67854283</v>
      </c>
      <c r="L4028">
        <v>96.380820850000006</v>
      </c>
      <c r="M4028">
        <v>92.305049280000006</v>
      </c>
      <c r="N4028">
        <v>88.43841492</v>
      </c>
    </row>
    <row r="4029" spans="1:14" x14ac:dyDescent="0.45">
      <c r="A4029" t="s">
        <v>1290</v>
      </c>
      <c r="B4029" s="6">
        <v>42529</v>
      </c>
      <c r="C4029">
        <v>2.36</v>
      </c>
      <c r="D4029" s="6">
        <v>46181</v>
      </c>
      <c r="E4029" s="6">
        <v>42529</v>
      </c>
      <c r="F4029">
        <v>126.00991603999999</v>
      </c>
      <c r="G4029">
        <v>120.37721935</v>
      </c>
      <c r="H4029">
        <v>115.04505708000001</v>
      </c>
      <c r="I4029">
        <v>109.9955276</v>
      </c>
      <c r="J4029">
        <v>105.21190258</v>
      </c>
      <c r="K4029">
        <v>100.67854283</v>
      </c>
      <c r="L4029">
        <v>96.380820850000006</v>
      </c>
      <c r="M4029">
        <v>92.305049280000006</v>
      </c>
      <c r="N4029">
        <v>88.43841492</v>
      </c>
    </row>
    <row r="4030" spans="1:14" x14ac:dyDescent="0.45">
      <c r="A4030" t="s">
        <v>1043</v>
      </c>
      <c r="B4030" s="6">
        <v>42529</v>
      </c>
      <c r="C4030">
        <v>2.36</v>
      </c>
      <c r="D4030" s="6">
        <v>46181</v>
      </c>
      <c r="E4030" s="6">
        <v>42529</v>
      </c>
      <c r="F4030">
        <v>126.00991603999999</v>
      </c>
      <c r="G4030">
        <v>120.37721935</v>
      </c>
      <c r="H4030">
        <v>115.04505708000001</v>
      </c>
      <c r="I4030">
        <v>109.9955276</v>
      </c>
      <c r="J4030">
        <v>105.21190258</v>
      </c>
      <c r="K4030">
        <v>100.67854283</v>
      </c>
      <c r="L4030">
        <v>96.380820850000006</v>
      </c>
      <c r="M4030">
        <v>92.305049280000006</v>
      </c>
      <c r="N4030">
        <v>88.43841492</v>
      </c>
    </row>
    <row r="4031" spans="1:14" x14ac:dyDescent="0.45">
      <c r="A4031" t="s">
        <v>1189</v>
      </c>
      <c r="B4031" s="6">
        <v>42527</v>
      </c>
      <c r="C4031">
        <v>1.74</v>
      </c>
      <c r="D4031" s="6">
        <v>46178</v>
      </c>
      <c r="E4031" s="6">
        <v>42527</v>
      </c>
      <c r="F4031">
        <v>114.57493198</v>
      </c>
      <c r="G4031">
        <v>111.44015174</v>
      </c>
      <c r="H4031">
        <v>108.43229761000001</v>
      </c>
      <c r="I4031">
        <v>105.54510187</v>
      </c>
      <c r="J4031">
        <v>102.77265416</v>
      </c>
      <c r="K4031">
        <v>100.10937858</v>
      </c>
      <c r="L4031">
        <v>97.55001231</v>
      </c>
      <c r="M4031">
        <v>95.08958586</v>
      </c>
      <c r="N4031">
        <v>92.723404630000005</v>
      </c>
    </row>
    <row r="4032" spans="1:14" x14ac:dyDescent="0.45">
      <c r="A4032" t="s">
        <v>1023</v>
      </c>
      <c r="B4032" s="6">
        <v>42529</v>
      </c>
      <c r="C4032">
        <v>1.63</v>
      </c>
      <c r="D4032" s="6">
        <v>44355</v>
      </c>
      <c r="E4032" s="6">
        <v>42529</v>
      </c>
      <c r="F4032">
        <v>101.02880414000001</v>
      </c>
      <c r="G4032">
        <v>100.83506156999999</v>
      </c>
      <c r="H4032">
        <v>100.64207122000001</v>
      </c>
      <c r="I4032">
        <v>100.44982868</v>
      </c>
      <c r="J4032">
        <v>100.25832956000001</v>
      </c>
      <c r="K4032">
        <v>100.06756953</v>
      </c>
      <c r="L4032">
        <v>99.877544259999993</v>
      </c>
      <c r="M4032">
        <v>99.688249499999998</v>
      </c>
      <c r="N4032">
        <v>99.499680990000002</v>
      </c>
    </row>
    <row r="4033" spans="1:14" x14ac:dyDescent="0.45">
      <c r="A4033" t="s">
        <v>1170</v>
      </c>
      <c r="B4033" s="6">
        <v>42529</v>
      </c>
      <c r="C4033">
        <v>1.63</v>
      </c>
      <c r="D4033" s="6">
        <v>44355</v>
      </c>
      <c r="E4033" s="6">
        <v>42529</v>
      </c>
      <c r="F4033">
        <v>101.02823673</v>
      </c>
      <c r="G4033">
        <v>100.83460157</v>
      </c>
      <c r="H4033">
        <v>100.64171799</v>
      </c>
      <c r="I4033">
        <v>100.44958158</v>
      </c>
      <c r="J4033">
        <v>100.25818796</v>
      </c>
      <c r="K4033">
        <v>100.0675328</v>
      </c>
      <c r="L4033">
        <v>99.877611790000003</v>
      </c>
      <c r="M4033">
        <v>99.688420660000006</v>
      </c>
      <c r="N4033">
        <v>99.499955170000007</v>
      </c>
    </row>
    <row r="4034" spans="1:14" x14ac:dyDescent="0.45">
      <c r="A4034" t="s">
        <v>1059</v>
      </c>
      <c r="B4034" s="6">
        <v>42529</v>
      </c>
      <c r="C4034">
        <v>2.36</v>
      </c>
      <c r="D4034" s="6">
        <v>46181</v>
      </c>
      <c r="E4034" s="6">
        <v>42529</v>
      </c>
      <c r="F4034">
        <v>126.00991603999999</v>
      </c>
      <c r="G4034">
        <v>120.37721935</v>
      </c>
      <c r="H4034">
        <v>115.04505708000001</v>
      </c>
      <c r="I4034">
        <v>109.9955276</v>
      </c>
      <c r="J4034">
        <v>105.21190258</v>
      </c>
      <c r="K4034">
        <v>100.67854283</v>
      </c>
      <c r="L4034">
        <v>96.380820850000006</v>
      </c>
      <c r="M4034">
        <v>92.305049280000006</v>
      </c>
      <c r="N4034">
        <v>88.43841492</v>
      </c>
    </row>
    <row r="4035" spans="1:14" x14ac:dyDescent="0.45">
      <c r="A4035" t="s">
        <v>1252</v>
      </c>
      <c r="B4035" s="6">
        <v>42529</v>
      </c>
      <c r="C4035">
        <v>2.36</v>
      </c>
      <c r="D4035" s="6">
        <v>46181</v>
      </c>
      <c r="E4035" s="6">
        <v>42529</v>
      </c>
      <c r="F4035">
        <v>126.00991603999999</v>
      </c>
      <c r="G4035">
        <v>120.37721935</v>
      </c>
      <c r="H4035">
        <v>115.04505708000001</v>
      </c>
      <c r="I4035">
        <v>109.9955276</v>
      </c>
      <c r="J4035">
        <v>105.21190258</v>
      </c>
      <c r="K4035">
        <v>100.67854283</v>
      </c>
      <c r="L4035">
        <v>96.380820850000006</v>
      </c>
      <c r="M4035">
        <v>92.305049280000006</v>
      </c>
      <c r="N4035">
        <v>88.43841492</v>
      </c>
    </row>
    <row r="4036" spans="1:14" x14ac:dyDescent="0.45">
      <c r="A4036" t="s">
        <v>1129</v>
      </c>
      <c r="B4036" s="6">
        <v>42529</v>
      </c>
      <c r="C4036">
        <v>1.91</v>
      </c>
      <c r="D4036" s="6">
        <v>45085</v>
      </c>
      <c r="E4036" s="6">
        <v>42529</v>
      </c>
      <c r="F4036">
        <v>111.91469542</v>
      </c>
      <c r="G4036">
        <v>109.5977651</v>
      </c>
      <c r="H4036">
        <v>107.34228331</v>
      </c>
      <c r="I4036">
        <v>105.14614475</v>
      </c>
      <c r="J4036">
        <v>103.00733538</v>
      </c>
      <c r="K4036">
        <v>100.92392752000001</v>
      </c>
      <c r="L4036">
        <v>98.894075290000004</v>
      </c>
      <c r="M4036">
        <v>96.916010319999998</v>
      </c>
      <c r="N4036">
        <v>94.988037790000007</v>
      </c>
    </row>
    <row r="4037" spans="1:14" x14ac:dyDescent="0.45">
      <c r="A4037" t="s">
        <v>1128</v>
      </c>
      <c r="B4037" s="6">
        <v>42513</v>
      </c>
      <c r="C4037">
        <v>2.2000000000000002</v>
      </c>
      <c r="D4037" s="6">
        <v>46168</v>
      </c>
      <c r="E4037" s="6">
        <v>42513</v>
      </c>
      <c r="F4037">
        <v>124.74434063</v>
      </c>
      <c r="G4037">
        <v>119.41433345</v>
      </c>
      <c r="H4037">
        <v>114.36304646000001</v>
      </c>
      <c r="I4037">
        <v>109.57409155000001</v>
      </c>
      <c r="J4037">
        <v>105.03214357</v>
      </c>
      <c r="K4037">
        <v>100.72286495</v>
      </c>
      <c r="L4037">
        <v>96.632836060000002</v>
      </c>
      <c r="M4037">
        <v>92.749490890000004</v>
      </c>
      <c r="N4037">
        <v>89.061057739999995</v>
      </c>
    </row>
    <row r="4038" spans="1:14" x14ac:dyDescent="0.45">
      <c r="A4038" t="s">
        <v>1215</v>
      </c>
      <c r="B4038" s="6">
        <v>42514</v>
      </c>
      <c r="C4038">
        <v>2.06</v>
      </c>
      <c r="D4038" s="6">
        <v>45070</v>
      </c>
      <c r="E4038" s="6">
        <v>42514</v>
      </c>
      <c r="F4038">
        <v>112.16469352</v>
      </c>
      <c r="G4038">
        <v>109.86311187</v>
      </c>
      <c r="H4038">
        <v>107.62181679</v>
      </c>
      <c r="I4038">
        <v>105.4387771</v>
      </c>
      <c r="J4038">
        <v>103.31204776</v>
      </c>
      <c r="K4038">
        <v>101.23976537999999</v>
      </c>
      <c r="L4038">
        <v>99.220144009999999</v>
      </c>
      <c r="M4038">
        <v>97.251471190000004</v>
      </c>
      <c r="N4038">
        <v>95.332104270000002</v>
      </c>
    </row>
    <row r="4039" spans="1:14" x14ac:dyDescent="0.45">
      <c r="A4039" t="s">
        <v>1034</v>
      </c>
      <c r="B4039" s="6">
        <v>42514</v>
      </c>
      <c r="C4039">
        <v>2.98</v>
      </c>
      <c r="D4039" s="6">
        <v>47991</v>
      </c>
      <c r="E4039" s="6">
        <v>42514</v>
      </c>
      <c r="F4039">
        <v>148.53001442999999</v>
      </c>
      <c r="G4039">
        <v>136.85996578000001</v>
      </c>
      <c r="H4039">
        <v>126.28433207</v>
      </c>
      <c r="I4039">
        <v>116.69195688000001</v>
      </c>
      <c r="J4039">
        <v>107.98363789</v>
      </c>
      <c r="K4039">
        <v>100.07077775</v>
      </c>
      <c r="L4039">
        <v>92.874193910000002</v>
      </c>
      <c r="M4039">
        <v>86.323068050000003</v>
      </c>
      <c r="N4039">
        <v>80.354018010000004</v>
      </c>
    </row>
    <row r="4040" spans="1:14" x14ac:dyDescent="0.45">
      <c r="A4040" t="s">
        <v>1298</v>
      </c>
      <c r="B4040" s="6">
        <v>42516</v>
      </c>
      <c r="C4040">
        <v>1.68</v>
      </c>
      <c r="D4040" s="6">
        <v>44342</v>
      </c>
      <c r="E4040" s="6">
        <v>42516</v>
      </c>
      <c r="F4040">
        <v>100.83760008</v>
      </c>
      <c r="G4040">
        <v>100.68162587</v>
      </c>
      <c r="H4040">
        <v>100.5261416</v>
      </c>
      <c r="I4040">
        <v>100.37114498</v>
      </c>
      <c r="J4040">
        <v>100.21663372</v>
      </c>
      <c r="K4040">
        <v>100.06260555</v>
      </c>
      <c r="L4040">
        <v>99.909058200000004</v>
      </c>
      <c r="M4040">
        <v>99.75598943</v>
      </c>
      <c r="N4040">
        <v>99.603397000000001</v>
      </c>
    </row>
    <row r="4041" spans="1:14" x14ac:dyDescent="0.45">
      <c r="A4041" t="s">
        <v>1116</v>
      </c>
      <c r="B4041" s="6">
        <v>42524</v>
      </c>
      <c r="C4041">
        <v>1.74</v>
      </c>
      <c r="D4041" s="6">
        <v>46176</v>
      </c>
      <c r="E4041" s="6">
        <v>42524</v>
      </c>
      <c r="F4041">
        <v>114.57457859</v>
      </c>
      <c r="G4041">
        <v>111.43992101000001</v>
      </c>
      <c r="H4041">
        <v>108.43217728</v>
      </c>
      <c r="I4041">
        <v>105.54508076</v>
      </c>
      <c r="J4041">
        <v>102.77272209</v>
      </c>
      <c r="K4041">
        <v>100.10952627</v>
      </c>
      <c r="L4041">
        <v>97.550231319999995</v>
      </c>
      <c r="M4041">
        <v>95.089868469999999</v>
      </c>
      <c r="N4041">
        <v>92.723743819999996</v>
      </c>
    </row>
    <row r="4042" spans="1:14" x14ac:dyDescent="0.45">
      <c r="A4042" t="s">
        <v>1233</v>
      </c>
      <c r="B4042" s="6">
        <v>42524</v>
      </c>
      <c r="C4042">
        <v>2.1800000000000002</v>
      </c>
      <c r="D4042" s="6">
        <v>48002</v>
      </c>
      <c r="E4042" s="6">
        <v>42524</v>
      </c>
      <c r="F4042">
        <v>128.1027004</v>
      </c>
      <c r="G4042">
        <v>121.33432476999999</v>
      </c>
      <c r="H4042">
        <v>115.05787114</v>
      </c>
      <c r="I4042">
        <v>109.23189128999999</v>
      </c>
      <c r="J4042">
        <v>103.8187902</v>
      </c>
      <c r="K4042">
        <v>98.784439629999994</v>
      </c>
      <c r="L4042">
        <v>94.097832969999999</v>
      </c>
      <c r="M4042">
        <v>89.730776719999994</v>
      </c>
      <c r="N4042">
        <v>85.657614460000005</v>
      </c>
    </row>
    <row r="4043" spans="1:14" x14ac:dyDescent="0.45">
      <c r="A4043" t="s">
        <v>1237</v>
      </c>
      <c r="B4043" s="6">
        <v>42488</v>
      </c>
      <c r="C4043">
        <v>1.69</v>
      </c>
      <c r="D4043" s="6">
        <v>44314</v>
      </c>
      <c r="E4043" s="6">
        <v>42488</v>
      </c>
      <c r="F4043">
        <v>100.42157172</v>
      </c>
      <c r="G4043">
        <v>100.34346857</v>
      </c>
      <c r="H4043">
        <v>100.26548921</v>
      </c>
      <c r="I4043">
        <v>100.18763337</v>
      </c>
      <c r="J4043">
        <v>100.10990077</v>
      </c>
      <c r="K4043">
        <v>100.03229113</v>
      </c>
      <c r="L4043">
        <v>99.954804179999996</v>
      </c>
      <c r="M4043">
        <v>99.877439640000006</v>
      </c>
      <c r="N4043">
        <v>99.800197240000003</v>
      </c>
    </row>
    <row r="4044" spans="1:14" x14ac:dyDescent="0.45">
      <c r="A4044" t="s">
        <v>1121</v>
      </c>
      <c r="B4044" s="6">
        <v>42488</v>
      </c>
      <c r="C4044">
        <v>1.25</v>
      </c>
      <c r="D4044" s="6">
        <v>44314</v>
      </c>
      <c r="E4044" s="6">
        <v>42488</v>
      </c>
      <c r="F4044">
        <v>100.39535739999999</v>
      </c>
      <c r="G4044">
        <v>100.31719671</v>
      </c>
      <c r="H4044">
        <v>100.23916078000001</v>
      </c>
      <c r="I4044">
        <v>100.16124929999999</v>
      </c>
      <c r="J4044">
        <v>100.083462</v>
      </c>
      <c r="K4044">
        <v>100.00579858</v>
      </c>
      <c r="L4044">
        <v>99.928258760000006</v>
      </c>
      <c r="M4044">
        <v>99.850842249999999</v>
      </c>
      <c r="N4044">
        <v>99.773548759999997</v>
      </c>
    </row>
    <row r="4045" spans="1:14" x14ac:dyDescent="0.45">
      <c r="A4045" t="s">
        <v>1088</v>
      </c>
      <c r="B4045" s="6">
        <v>42488</v>
      </c>
      <c r="C4045">
        <v>2</v>
      </c>
      <c r="D4045" s="6">
        <v>46140</v>
      </c>
      <c r="E4045" s="6">
        <v>42488</v>
      </c>
      <c r="F4045">
        <v>114.9451739</v>
      </c>
      <c r="G4045">
        <v>111.8972337</v>
      </c>
      <c r="H4045">
        <v>108.96949282999999</v>
      </c>
      <c r="I4045">
        <v>106.15615112</v>
      </c>
      <c r="J4045">
        <v>103.4517324</v>
      </c>
      <c r="K4045">
        <v>100.85106408</v>
      </c>
      <c r="L4045">
        <v>98.349258120000002</v>
      </c>
      <c r="M4045">
        <v>95.941693409999999</v>
      </c>
      <c r="N4045">
        <v>93.623999269999999</v>
      </c>
    </row>
    <row r="4046" spans="1:14" x14ac:dyDescent="0.45">
      <c r="A4046" t="s">
        <v>1040</v>
      </c>
      <c r="B4046" s="6">
        <v>42494</v>
      </c>
      <c r="C4046">
        <v>2</v>
      </c>
      <c r="D4046" s="6">
        <v>45050</v>
      </c>
      <c r="E4046" s="6">
        <v>42494</v>
      </c>
      <c r="F4046">
        <v>111.74343227</v>
      </c>
      <c r="G4046">
        <v>109.50363941000001</v>
      </c>
      <c r="H4046">
        <v>107.32143016000001</v>
      </c>
      <c r="I4046">
        <v>105.19490953</v>
      </c>
      <c r="J4046">
        <v>103.1222605</v>
      </c>
      <c r="K4046">
        <v>101.10174010999999</v>
      </c>
      <c r="L4046">
        <v>99.131675770000001</v>
      </c>
      <c r="M4046">
        <v>97.210461800000004</v>
      </c>
      <c r="N4046">
        <v>95.336556160000001</v>
      </c>
    </row>
    <row r="4047" spans="1:14" x14ac:dyDescent="0.45">
      <c r="A4047" t="s">
        <v>1137</v>
      </c>
      <c r="B4047" s="6">
        <v>42501</v>
      </c>
      <c r="C4047">
        <v>2.42</v>
      </c>
      <c r="D4047" s="6">
        <v>46153</v>
      </c>
      <c r="E4047" s="6">
        <v>42501</v>
      </c>
      <c r="F4047">
        <v>126.04720705</v>
      </c>
      <c r="G4047">
        <v>120.48809608000001</v>
      </c>
      <c r="H4047">
        <v>115.22190765000001</v>
      </c>
      <c r="I4047">
        <v>110.23141621000001</v>
      </c>
      <c r="J4047">
        <v>105.50050911</v>
      </c>
      <c r="K4047">
        <v>101.01410822</v>
      </c>
      <c r="L4047">
        <v>96.758097460000002</v>
      </c>
      <c r="M4047">
        <v>92.719255889999999</v>
      </c>
      <c r="N4047">
        <v>88.885195809999999</v>
      </c>
    </row>
    <row r="4048" spans="1:14" x14ac:dyDescent="0.45">
      <c r="A4048" t="s">
        <v>1164</v>
      </c>
      <c r="B4048" s="6">
        <v>42501</v>
      </c>
      <c r="C4048">
        <v>2.48</v>
      </c>
      <c r="D4048" s="6">
        <v>47980</v>
      </c>
      <c r="E4048" s="6">
        <v>42501</v>
      </c>
      <c r="F4048">
        <v>128.78228166</v>
      </c>
      <c r="G4048">
        <v>122.05872984</v>
      </c>
      <c r="H4048">
        <v>115.81899312</v>
      </c>
      <c r="I4048">
        <v>110.02267581</v>
      </c>
      <c r="J4048">
        <v>104.63310557</v>
      </c>
      <c r="K4048">
        <v>99.616962970000003</v>
      </c>
      <c r="L4048">
        <v>94.943950459999996</v>
      </c>
      <c r="M4048">
        <v>90.586496089999997</v>
      </c>
      <c r="N4048">
        <v>86.51948822</v>
      </c>
    </row>
    <row r="4049" spans="1:14" x14ac:dyDescent="0.45">
      <c r="A4049" t="s">
        <v>1214</v>
      </c>
      <c r="B4049" s="6">
        <v>42473</v>
      </c>
      <c r="C4049">
        <v>2.48</v>
      </c>
      <c r="D4049" s="6">
        <v>46125</v>
      </c>
      <c r="E4049" s="6">
        <v>42473</v>
      </c>
      <c r="F4049">
        <v>126.06861255</v>
      </c>
      <c r="G4049">
        <v>120.58427189</v>
      </c>
      <c r="H4049">
        <v>115.38535733000001</v>
      </c>
      <c r="I4049">
        <v>110.45529358</v>
      </c>
      <c r="J4049">
        <v>105.77856154</v>
      </c>
      <c r="K4049">
        <v>101.34062501</v>
      </c>
      <c r="L4049">
        <v>97.127862969999995</v>
      </c>
      <c r="M4049">
        <v>93.127506870000005</v>
      </c>
      <c r="N4049">
        <v>89.3275826</v>
      </c>
    </row>
    <row r="4050" spans="1:14" x14ac:dyDescent="0.45">
      <c r="A4050" t="s">
        <v>1095</v>
      </c>
      <c r="B4050" s="6">
        <v>42473</v>
      </c>
      <c r="C4050">
        <v>2.48</v>
      </c>
      <c r="D4050" s="6">
        <v>46125</v>
      </c>
      <c r="E4050" s="6">
        <v>42473</v>
      </c>
      <c r="F4050">
        <v>126.06861255</v>
      </c>
      <c r="G4050">
        <v>120.58427189</v>
      </c>
      <c r="H4050">
        <v>115.38535733000001</v>
      </c>
      <c r="I4050">
        <v>110.45529358</v>
      </c>
      <c r="J4050">
        <v>105.77856154</v>
      </c>
      <c r="K4050">
        <v>101.34062501</v>
      </c>
      <c r="L4050">
        <v>97.127862969999995</v>
      </c>
      <c r="M4050">
        <v>93.127506870000005</v>
      </c>
      <c r="N4050">
        <v>89.3275826</v>
      </c>
    </row>
    <row r="4051" spans="1:14" x14ac:dyDescent="0.45">
      <c r="A4051" t="s">
        <v>1172</v>
      </c>
      <c r="B4051" s="6">
        <v>42473</v>
      </c>
      <c r="C4051">
        <v>2.3199999999999998</v>
      </c>
      <c r="D4051" s="6">
        <v>46125</v>
      </c>
      <c r="E4051" s="6">
        <v>42473</v>
      </c>
      <c r="F4051">
        <v>121.94812397</v>
      </c>
      <c r="G4051">
        <v>117.29749502</v>
      </c>
      <c r="H4051">
        <v>112.87601637</v>
      </c>
      <c r="I4051">
        <v>108.67077736</v>
      </c>
      <c r="J4051">
        <v>104.66967459</v>
      </c>
      <c r="K4051">
        <v>100.86135664</v>
      </c>
      <c r="L4051">
        <v>97.235172890000001</v>
      </c>
      <c r="M4051">
        <v>93.781126110000002</v>
      </c>
      <c r="N4051">
        <v>90.489828599999996</v>
      </c>
    </row>
    <row r="4052" spans="1:14" x14ac:dyDescent="0.45">
      <c r="A4052" t="s">
        <v>1292</v>
      </c>
      <c r="B4052" s="6">
        <v>42473</v>
      </c>
      <c r="C4052">
        <v>2.48</v>
      </c>
      <c r="D4052" s="6">
        <v>46125</v>
      </c>
      <c r="E4052" s="6">
        <v>42473</v>
      </c>
      <c r="F4052">
        <v>126.06861255</v>
      </c>
      <c r="G4052">
        <v>120.58427189</v>
      </c>
      <c r="H4052">
        <v>115.38535733000001</v>
      </c>
      <c r="I4052">
        <v>110.45529358</v>
      </c>
      <c r="J4052">
        <v>105.77856154</v>
      </c>
      <c r="K4052">
        <v>101.34062501</v>
      </c>
      <c r="L4052">
        <v>97.127862969999995</v>
      </c>
      <c r="M4052">
        <v>93.127506870000005</v>
      </c>
      <c r="N4052">
        <v>89.3275826</v>
      </c>
    </row>
    <row r="4053" spans="1:14" x14ac:dyDescent="0.45">
      <c r="A4053" t="s">
        <v>1136</v>
      </c>
      <c r="B4053" s="6">
        <v>42481</v>
      </c>
      <c r="C4053">
        <v>2.2599999999999998</v>
      </c>
      <c r="D4053" s="6">
        <v>46133</v>
      </c>
      <c r="E4053" s="6">
        <v>42481</v>
      </c>
      <c r="F4053">
        <v>124.72048857</v>
      </c>
      <c r="G4053">
        <v>119.47685324</v>
      </c>
      <c r="H4053">
        <v>114.50331692</v>
      </c>
      <c r="I4053">
        <v>109.7842418</v>
      </c>
      <c r="J4053">
        <v>105.3049872</v>
      </c>
      <c r="K4053">
        <v>101.05184016</v>
      </c>
      <c r="L4053">
        <v>97.011951330000002</v>
      </c>
      <c r="M4053">
        <v>93.173275610000005</v>
      </c>
      <c r="N4053">
        <v>89.524517239999994</v>
      </c>
    </row>
    <row r="4054" spans="1:14" x14ac:dyDescent="0.45">
      <c r="A4054" t="s">
        <v>1311</v>
      </c>
      <c r="B4054" s="6">
        <v>42487</v>
      </c>
      <c r="C4054">
        <v>2.09</v>
      </c>
      <c r="D4054" s="6">
        <v>46139</v>
      </c>
      <c r="E4054" s="6">
        <v>42487</v>
      </c>
      <c r="F4054">
        <v>114.73954096999999</v>
      </c>
      <c r="G4054">
        <v>111.70550222</v>
      </c>
      <c r="H4054">
        <v>108.79084614</v>
      </c>
      <c r="I4054">
        <v>105.9898243</v>
      </c>
      <c r="J4054">
        <v>103.29700866</v>
      </c>
      <c r="K4054">
        <v>100.70727137</v>
      </c>
      <c r="L4054">
        <v>98.215766079999995</v>
      </c>
      <c r="M4054">
        <v>95.817910490000003</v>
      </c>
      <c r="N4054">
        <v>93.509370129999994</v>
      </c>
    </row>
    <row r="4055" spans="1:14" x14ac:dyDescent="0.45">
      <c r="A4055" t="s">
        <v>1243</v>
      </c>
      <c r="B4055" s="6">
        <v>42464</v>
      </c>
      <c r="C4055">
        <v>2.48</v>
      </c>
      <c r="D4055" s="6">
        <v>47942</v>
      </c>
      <c r="E4055" s="6">
        <v>42464</v>
      </c>
      <c r="F4055">
        <v>128.57897062999999</v>
      </c>
      <c r="G4055">
        <v>121.92015643000001</v>
      </c>
      <c r="H4055">
        <v>115.73695377</v>
      </c>
      <c r="I4055">
        <v>109.98992905</v>
      </c>
      <c r="J4055">
        <v>104.64325924000001</v>
      </c>
      <c r="K4055">
        <v>99.664374960000004</v>
      </c>
      <c r="L4055">
        <v>95.023641229999996</v>
      </c>
      <c r="M4055">
        <v>90.694071609999995</v>
      </c>
      <c r="N4055">
        <v>86.651072029999995</v>
      </c>
    </row>
    <row r="4056" spans="1:14" x14ac:dyDescent="0.45">
      <c r="A4056" t="s">
        <v>1026</v>
      </c>
      <c r="B4056" s="6">
        <v>42465</v>
      </c>
      <c r="C4056">
        <v>1.31</v>
      </c>
      <c r="D4056" s="6">
        <v>44291</v>
      </c>
      <c r="E4056" s="6">
        <v>42465</v>
      </c>
      <c r="F4056">
        <v>100.06992443999999</v>
      </c>
      <c r="G4056">
        <v>100.05601066</v>
      </c>
      <c r="H4056">
        <v>100.04211005000001</v>
      </c>
      <c r="I4056">
        <v>100.02822259</v>
      </c>
      <c r="J4056">
        <v>100.01434827999999</v>
      </c>
      <c r="K4056">
        <v>100.00048708</v>
      </c>
      <c r="L4056">
        <v>99.986638979999995</v>
      </c>
      <c r="M4056">
        <v>99.972803959999993</v>
      </c>
      <c r="N4056">
        <v>99.958981989999998</v>
      </c>
    </row>
    <row r="4057" spans="1:14" x14ac:dyDescent="0.45">
      <c r="A4057" t="s">
        <v>1248</v>
      </c>
      <c r="B4057" s="6">
        <v>42472</v>
      </c>
      <c r="C4057">
        <v>2.48</v>
      </c>
      <c r="D4057" s="6">
        <v>47952</v>
      </c>
      <c r="E4057" s="6">
        <v>42472</v>
      </c>
      <c r="F4057">
        <v>128.58002275000001</v>
      </c>
      <c r="G4057">
        <v>121.92080866000001</v>
      </c>
      <c r="H4057">
        <v>115.73727438</v>
      </c>
      <c r="I4057">
        <v>109.98997631</v>
      </c>
      <c r="J4057">
        <v>104.64308278999999</v>
      </c>
      <c r="K4057">
        <v>99.664017049999998</v>
      </c>
      <c r="L4057">
        <v>95.023137739999996</v>
      </c>
      <c r="M4057">
        <v>90.693452960000002</v>
      </c>
      <c r="N4057">
        <v>86.650363970000001</v>
      </c>
    </row>
    <row r="4058" spans="1:14" x14ac:dyDescent="0.45">
      <c r="A4058" t="s">
        <v>1015</v>
      </c>
      <c r="B4058" s="6">
        <v>42473</v>
      </c>
      <c r="C4058">
        <v>2.5499999999999998</v>
      </c>
      <c r="D4058" s="6">
        <v>47952</v>
      </c>
      <c r="E4058" s="6">
        <v>42473</v>
      </c>
      <c r="F4058">
        <v>129.02374434999999</v>
      </c>
      <c r="G4058">
        <v>122.34163556</v>
      </c>
      <c r="H4058">
        <v>116.13683899</v>
      </c>
      <c r="I4058">
        <v>110.36977584</v>
      </c>
      <c r="J4058">
        <v>105.00449159999999</v>
      </c>
      <c r="K4058">
        <v>100.00829781</v>
      </c>
      <c r="L4058">
        <v>95.351451519999998</v>
      </c>
      <c r="M4058">
        <v>91.006868240000003</v>
      </c>
      <c r="N4058">
        <v>86.949864890000001</v>
      </c>
    </row>
    <row r="4059" spans="1:14" x14ac:dyDescent="0.45">
      <c r="A4059" t="s">
        <v>1212</v>
      </c>
      <c r="B4059" s="6">
        <v>42473</v>
      </c>
      <c r="C4059">
        <v>2.5499999999999998</v>
      </c>
      <c r="D4059" s="6">
        <v>47952</v>
      </c>
      <c r="E4059" s="6">
        <v>42473</v>
      </c>
      <c r="F4059">
        <v>129.02374456999999</v>
      </c>
      <c r="G4059">
        <v>122.3416357</v>
      </c>
      <c r="H4059">
        <v>116.13683906</v>
      </c>
      <c r="I4059">
        <v>110.36977585</v>
      </c>
      <c r="J4059">
        <v>105.00449157</v>
      </c>
      <c r="K4059">
        <v>100.00829775</v>
      </c>
      <c r="L4059">
        <v>95.351451420000004</v>
      </c>
      <c r="M4059">
        <v>91.006868119999993</v>
      </c>
      <c r="N4059">
        <v>86.949864759999997</v>
      </c>
    </row>
    <row r="4060" spans="1:14" x14ac:dyDescent="0.45">
      <c r="A4060" t="s">
        <v>1177</v>
      </c>
      <c r="B4060" s="6">
        <v>42473</v>
      </c>
      <c r="C4060">
        <v>1.78</v>
      </c>
      <c r="D4060" s="6">
        <v>46125</v>
      </c>
      <c r="E4060" s="6">
        <v>42473</v>
      </c>
      <c r="F4060">
        <v>114.2933292</v>
      </c>
      <c r="G4060">
        <v>111.26347052</v>
      </c>
      <c r="H4060">
        <v>108.35304693</v>
      </c>
      <c r="I4060">
        <v>105.55629842</v>
      </c>
      <c r="J4060">
        <v>102.86778649999999</v>
      </c>
      <c r="K4060">
        <v>100.28237394</v>
      </c>
      <c r="L4060">
        <v>97.795205960000004</v>
      </c>
      <c r="M4060">
        <v>95.401692679999996</v>
      </c>
      <c r="N4060">
        <v>93.097492819999999</v>
      </c>
    </row>
    <row r="4061" spans="1:14" x14ac:dyDescent="0.45">
      <c r="A4061" t="s">
        <v>1113</v>
      </c>
      <c r="B4061" s="6">
        <v>42430</v>
      </c>
      <c r="C4061">
        <v>2.02</v>
      </c>
      <c r="D4061" s="6">
        <v>44986</v>
      </c>
      <c r="E4061" s="6">
        <v>42430</v>
      </c>
      <c r="F4061">
        <v>110.83310751</v>
      </c>
      <c r="G4061">
        <v>108.78806428999999</v>
      </c>
      <c r="H4061">
        <v>106.79201367</v>
      </c>
      <c r="I4061">
        <v>104.84347189</v>
      </c>
      <c r="J4061">
        <v>102.94101052000001</v>
      </c>
      <c r="K4061">
        <v>101.0832539</v>
      </c>
      <c r="L4061">
        <v>99.268876860000006</v>
      </c>
      <c r="M4061">
        <v>97.496602499999995</v>
      </c>
      <c r="N4061">
        <v>95.765200059999998</v>
      </c>
    </row>
    <row r="4062" spans="1:14" x14ac:dyDescent="0.45">
      <c r="A4062" t="s">
        <v>1022</v>
      </c>
      <c r="B4062" s="6">
        <v>42432</v>
      </c>
      <c r="C4062">
        <v>2.14</v>
      </c>
      <c r="D4062" s="6">
        <v>46084</v>
      </c>
      <c r="E4062" s="6">
        <v>42432</v>
      </c>
      <c r="F4062">
        <v>115.11677748</v>
      </c>
      <c r="G4062">
        <v>112.03091145</v>
      </c>
      <c r="H4062">
        <v>109.06654442999999</v>
      </c>
      <c r="I4062">
        <v>106.21781278</v>
      </c>
      <c r="J4062">
        <v>103.47918134</v>
      </c>
      <c r="K4062">
        <v>100.84542265</v>
      </c>
      <c r="L4062">
        <v>98.311597520000007</v>
      </c>
      <c r="M4062">
        <v>95.873037069999995</v>
      </c>
      <c r="N4062">
        <v>93.525325969999997</v>
      </c>
    </row>
    <row r="4063" spans="1:14" x14ac:dyDescent="0.45">
      <c r="A4063" t="s">
        <v>1284</v>
      </c>
      <c r="B4063" s="6">
        <v>42436</v>
      </c>
      <c r="C4063">
        <v>2.17</v>
      </c>
      <c r="D4063" s="6">
        <v>46087</v>
      </c>
      <c r="E4063" s="6">
        <v>42436</v>
      </c>
      <c r="F4063">
        <v>114.75523611</v>
      </c>
      <c r="G4063">
        <v>111.77094189</v>
      </c>
      <c r="H4063">
        <v>108.90237834</v>
      </c>
      <c r="I4063">
        <v>106.14404507</v>
      </c>
      <c r="J4063">
        <v>103.49074467</v>
      </c>
      <c r="K4063">
        <v>100.93756381</v>
      </c>
      <c r="L4063">
        <v>98.479855779999994</v>
      </c>
      <c r="M4063">
        <v>96.113224070000001</v>
      </c>
      <c r="N4063">
        <v>93.8335072</v>
      </c>
    </row>
    <row r="4064" spans="1:14" x14ac:dyDescent="0.45">
      <c r="A4064" t="s">
        <v>1222</v>
      </c>
      <c r="B4064" s="6">
        <v>42457</v>
      </c>
      <c r="C4064">
        <v>2.54</v>
      </c>
      <c r="D4064" s="6">
        <v>46111</v>
      </c>
      <c r="E4064" s="6">
        <v>42457</v>
      </c>
      <c r="F4064">
        <v>125.08058488</v>
      </c>
      <c r="G4064">
        <v>119.89826487000001</v>
      </c>
      <c r="H4064">
        <v>114.97964063000001</v>
      </c>
      <c r="I4064">
        <v>110.30962747</v>
      </c>
      <c r="J4064">
        <v>105.87409015</v>
      </c>
      <c r="K4064">
        <v>101.65977780999999</v>
      </c>
      <c r="L4064">
        <v>97.654263720000003</v>
      </c>
      <c r="M4064">
        <v>93.845889400000004</v>
      </c>
      <c r="N4064">
        <v>90.22371296</v>
      </c>
    </row>
    <row r="4065" spans="1:14" x14ac:dyDescent="0.45">
      <c r="A4065" t="s">
        <v>1321</v>
      </c>
      <c r="B4065" s="6">
        <v>42458</v>
      </c>
      <c r="C4065">
        <v>2.48</v>
      </c>
      <c r="D4065" s="6">
        <v>46111</v>
      </c>
      <c r="E4065" s="6">
        <v>42458</v>
      </c>
      <c r="F4065">
        <v>124.78346659</v>
      </c>
      <c r="G4065">
        <v>119.61145456</v>
      </c>
      <c r="H4065">
        <v>114.70265446000001</v>
      </c>
      <c r="I4065">
        <v>110.04200802</v>
      </c>
      <c r="J4065">
        <v>105.61540479</v>
      </c>
      <c r="K4065">
        <v>101.40961725</v>
      </c>
      <c r="L4065">
        <v>97.412240519999997</v>
      </c>
      <c r="M4065">
        <v>93.611636739999994</v>
      </c>
      <c r="N4065">
        <v>89.996883359999998</v>
      </c>
    </row>
    <row r="4066" spans="1:14" x14ac:dyDescent="0.45">
      <c r="A4066" t="s">
        <v>1277</v>
      </c>
      <c r="B4066" s="6">
        <v>42461</v>
      </c>
      <c r="C4066">
        <v>2.02</v>
      </c>
      <c r="D4066" s="6">
        <v>45019</v>
      </c>
      <c r="E4066" s="6">
        <v>42461</v>
      </c>
      <c r="F4066">
        <v>111.32664635</v>
      </c>
      <c r="G4066">
        <v>109.18106265999999</v>
      </c>
      <c r="H4066">
        <v>107.08911435</v>
      </c>
      <c r="I4066">
        <v>105.04910137</v>
      </c>
      <c r="J4066">
        <v>103.05939033999999</v>
      </c>
      <c r="K4066">
        <v>101.11841138</v>
      </c>
      <c r="L4066">
        <v>99.224655119999994</v>
      </c>
      <c r="M4066">
        <v>97.376669939999999</v>
      </c>
      <c r="N4066">
        <v>95.57305925</v>
      </c>
    </row>
    <row r="4067" spans="1:14" x14ac:dyDescent="0.45">
      <c r="A4067" t="s">
        <v>1150</v>
      </c>
      <c r="B4067" s="6">
        <v>42410</v>
      </c>
      <c r="C4067">
        <v>1.78</v>
      </c>
      <c r="D4067" s="6">
        <v>46063</v>
      </c>
      <c r="E4067" s="6">
        <v>42410</v>
      </c>
      <c r="F4067">
        <v>113.88403298</v>
      </c>
      <c r="G4067">
        <v>110.96255011</v>
      </c>
      <c r="H4067">
        <v>108.15305207</v>
      </c>
      <c r="I4067">
        <v>105.45026817</v>
      </c>
      <c r="J4067">
        <v>102.84921582</v>
      </c>
      <c r="K4067">
        <v>100.34518269</v>
      </c>
      <c r="L4067">
        <v>97.933710129999994</v>
      </c>
      <c r="M4067">
        <v>95.61057769</v>
      </c>
      <c r="N4067">
        <v>93.37178874</v>
      </c>
    </row>
    <row r="4068" spans="1:14" x14ac:dyDescent="0.45">
      <c r="A4068" t="s">
        <v>1216</v>
      </c>
      <c r="B4068" s="6">
        <v>42410</v>
      </c>
      <c r="C4068">
        <v>2.2799999999999998</v>
      </c>
      <c r="D4068" s="6">
        <v>47889</v>
      </c>
      <c r="E4068" s="6">
        <v>42410</v>
      </c>
      <c r="F4068">
        <v>127.94546281</v>
      </c>
      <c r="G4068">
        <v>121.40108678</v>
      </c>
      <c r="H4068">
        <v>115.31848891</v>
      </c>
      <c r="I4068">
        <v>109.65982609</v>
      </c>
      <c r="J4068">
        <v>104.39068227</v>
      </c>
      <c r="K4068">
        <v>99.479733159999995</v>
      </c>
      <c r="L4068">
        <v>94.898445969999997</v>
      </c>
      <c r="M4068">
        <v>90.620810239999997</v>
      </c>
      <c r="N4068">
        <v>86.623096390000001</v>
      </c>
    </row>
    <row r="4069" spans="1:14" x14ac:dyDescent="0.45">
      <c r="A4069" t="s">
        <v>1156</v>
      </c>
      <c r="B4069" s="6">
        <v>42410</v>
      </c>
      <c r="C4069">
        <v>1.78</v>
      </c>
      <c r="D4069" s="6">
        <v>46063</v>
      </c>
      <c r="E4069" s="6">
        <v>42410</v>
      </c>
      <c r="F4069">
        <v>113.88404063</v>
      </c>
      <c r="G4069">
        <v>110.96255583</v>
      </c>
      <c r="H4069">
        <v>108.15305599</v>
      </c>
      <c r="I4069">
        <v>105.45027039999999</v>
      </c>
      <c r="J4069">
        <v>102.84921645999999</v>
      </c>
      <c r="K4069">
        <v>100.34518185</v>
      </c>
      <c r="L4069">
        <v>97.933707900000002</v>
      </c>
      <c r="M4069">
        <v>95.610574159999999</v>
      </c>
      <c r="N4069">
        <v>93.371784000000005</v>
      </c>
    </row>
    <row r="4070" spans="1:14" x14ac:dyDescent="0.45">
      <c r="A4070" t="s">
        <v>1064</v>
      </c>
      <c r="B4070" s="6">
        <v>42411</v>
      </c>
      <c r="C4070">
        <v>1.83</v>
      </c>
      <c r="D4070" s="6">
        <v>46064</v>
      </c>
      <c r="E4070" s="6">
        <v>42411</v>
      </c>
      <c r="F4070">
        <v>113.60479712</v>
      </c>
      <c r="G4070">
        <v>110.69779643</v>
      </c>
      <c r="H4070">
        <v>107.90200099</v>
      </c>
      <c r="I4070">
        <v>105.2121868</v>
      </c>
      <c r="J4070">
        <v>102.62341481</v>
      </c>
      <c r="K4070">
        <v>100.13101333</v>
      </c>
      <c r="L4070">
        <v>97.73056167</v>
      </c>
      <c r="M4070">
        <v>95.417874850000004</v>
      </c>
      <c r="N4070">
        <v>93.188989419999999</v>
      </c>
    </row>
    <row r="4071" spans="1:14" x14ac:dyDescent="0.45">
      <c r="A4071" t="s">
        <v>1020</v>
      </c>
      <c r="B4071" s="6">
        <v>42412</v>
      </c>
      <c r="C4071">
        <v>1.57</v>
      </c>
      <c r="D4071" s="6">
        <v>44970</v>
      </c>
      <c r="E4071" s="6">
        <v>42412</v>
      </c>
      <c r="F4071">
        <v>105.39128809</v>
      </c>
      <c r="G4071">
        <v>104.3069984</v>
      </c>
      <c r="H4071">
        <v>103.24427516</v>
      </c>
      <c r="I4071">
        <v>102.20248436</v>
      </c>
      <c r="J4071">
        <v>101.18101701000001</v>
      </c>
      <c r="K4071">
        <v>100.17928790000001</v>
      </c>
      <c r="L4071">
        <v>99.196734379999995</v>
      </c>
      <c r="M4071">
        <v>98.232815329999994</v>
      </c>
      <c r="N4071">
        <v>97.287010030000005</v>
      </c>
    </row>
    <row r="4072" spans="1:14" x14ac:dyDescent="0.45">
      <c r="A4072" t="s">
        <v>1327</v>
      </c>
      <c r="B4072" s="6">
        <v>42412</v>
      </c>
      <c r="C4072">
        <v>1.94</v>
      </c>
      <c r="D4072" s="6">
        <v>46065</v>
      </c>
      <c r="E4072" s="6">
        <v>42412</v>
      </c>
      <c r="F4072">
        <v>113.91677178</v>
      </c>
      <c r="G4072">
        <v>111.00176363999999</v>
      </c>
      <c r="H4072">
        <v>108.19827033</v>
      </c>
      <c r="I4072">
        <v>105.50105309999999</v>
      </c>
      <c r="J4072">
        <v>102.90515895</v>
      </c>
      <c r="K4072">
        <v>100.40590302</v>
      </c>
      <c r="L4072">
        <v>97.998852150000005</v>
      </c>
      <c r="M4072">
        <v>95.679809599999999</v>
      </c>
      <c r="N4072">
        <v>93.444800749999999</v>
      </c>
    </row>
    <row r="4073" spans="1:14" x14ac:dyDescent="0.45">
      <c r="A4073" t="s">
        <v>1337</v>
      </c>
      <c r="B4073" s="6">
        <v>42388</v>
      </c>
      <c r="C4073">
        <v>2.77</v>
      </c>
      <c r="D4073" s="6">
        <v>47869</v>
      </c>
      <c r="E4073" s="6">
        <v>42388</v>
      </c>
      <c r="F4073">
        <v>131.88485226</v>
      </c>
      <c r="G4073">
        <v>124.72456264</v>
      </c>
      <c r="H4073">
        <v>118.08370218</v>
      </c>
      <c r="I4073">
        <v>111.91867870999999</v>
      </c>
      <c r="J4073">
        <v>106.18993070000001</v>
      </c>
      <c r="K4073">
        <v>100.86152584</v>
      </c>
      <c r="L4073">
        <v>95.900802179999999</v>
      </c>
      <c r="M4073">
        <v>91.278046970000005</v>
      </c>
      <c r="N4073">
        <v>86.966209140000004</v>
      </c>
    </row>
    <row r="4074" spans="1:14" x14ac:dyDescent="0.45">
      <c r="A4074" t="s">
        <v>1310</v>
      </c>
      <c r="B4074" s="6">
        <v>42395</v>
      </c>
      <c r="C4074">
        <v>2.52</v>
      </c>
      <c r="D4074" s="6">
        <v>46048</v>
      </c>
      <c r="E4074" s="6">
        <v>42395</v>
      </c>
      <c r="F4074">
        <v>126.96357505</v>
      </c>
      <c r="G4074">
        <v>121.50711321</v>
      </c>
      <c r="H4074">
        <v>116.32681782</v>
      </c>
      <c r="I4074">
        <v>111.40714444</v>
      </c>
      <c r="J4074">
        <v>106.73350761</v>
      </c>
      <c r="K4074">
        <v>102.29221647</v>
      </c>
      <c r="L4074">
        <v>98.070415080000004</v>
      </c>
      <c r="M4074">
        <v>94.056027049999997</v>
      </c>
      <c r="N4074">
        <v>90.237704160000007</v>
      </c>
    </row>
    <row r="4075" spans="1:14" x14ac:dyDescent="0.45">
      <c r="A4075" t="s">
        <v>1109</v>
      </c>
      <c r="B4075" s="6">
        <v>42401</v>
      </c>
      <c r="C4075">
        <v>2.1</v>
      </c>
      <c r="D4075" s="6">
        <v>46055</v>
      </c>
      <c r="E4075" s="6">
        <v>42401</v>
      </c>
      <c r="F4075">
        <v>114.36896015000001</v>
      </c>
      <c r="G4075">
        <v>111.44308251</v>
      </c>
      <c r="H4075">
        <v>108.62909431</v>
      </c>
      <c r="I4075">
        <v>105.92174162000001</v>
      </c>
      <c r="J4075">
        <v>103.31605697000001</v>
      </c>
      <c r="K4075">
        <v>100.80734166000001</v>
      </c>
      <c r="L4075">
        <v>98.391149319999997</v>
      </c>
      <c r="M4075">
        <v>96.063270529999997</v>
      </c>
      <c r="N4075">
        <v>93.819718609999995</v>
      </c>
    </row>
    <row r="4076" spans="1:14" x14ac:dyDescent="0.45">
      <c r="A4076" t="s">
        <v>1240</v>
      </c>
      <c r="B4076" s="6">
        <v>42403</v>
      </c>
      <c r="C4076">
        <v>2.0699999999999998</v>
      </c>
      <c r="D4076" s="6">
        <v>44960</v>
      </c>
      <c r="E4076" s="6">
        <v>42403</v>
      </c>
      <c r="F4076">
        <v>110.52967948</v>
      </c>
      <c r="G4076">
        <v>108.56901818999999</v>
      </c>
      <c r="H4076">
        <v>106.65367251000001</v>
      </c>
      <c r="I4076">
        <v>104.78231804000001</v>
      </c>
      <c r="J4076">
        <v>102.95367782</v>
      </c>
      <c r="K4076">
        <v>101.16652037999999</v>
      </c>
      <c r="L4076">
        <v>99.419657749999999</v>
      </c>
      <c r="M4076">
        <v>97.711943660000003</v>
      </c>
      <c r="N4076">
        <v>96.042271799999995</v>
      </c>
    </row>
    <row r="4077" spans="1:14" x14ac:dyDescent="0.45">
      <c r="A4077" t="s">
        <v>1133</v>
      </c>
      <c r="B4077" s="6">
        <v>42409</v>
      </c>
      <c r="C4077">
        <v>1.91</v>
      </c>
      <c r="D4077" s="6">
        <v>46062</v>
      </c>
      <c r="E4077" s="6">
        <v>42409</v>
      </c>
      <c r="F4077">
        <v>113.83104761</v>
      </c>
      <c r="G4077">
        <v>110.91841574</v>
      </c>
      <c r="H4077">
        <v>108.11719591000001</v>
      </c>
      <c r="I4077">
        <v>105.4221549</v>
      </c>
      <c r="J4077">
        <v>102.82834492000001</v>
      </c>
      <c r="K4077">
        <v>100.33108598</v>
      </c>
      <c r="L4077">
        <v>97.925949529999997</v>
      </c>
      <c r="M4077">
        <v>95.608743079999996</v>
      </c>
      <c r="N4077">
        <v>93.375496080000005</v>
      </c>
    </row>
    <row r="4078" spans="1:14" x14ac:dyDescent="0.45">
      <c r="A4078" t="s">
        <v>1241</v>
      </c>
      <c r="B4078" s="6">
        <v>42409</v>
      </c>
      <c r="C4078">
        <v>2.4500000000000002</v>
      </c>
      <c r="D4078" s="6">
        <v>47889</v>
      </c>
      <c r="E4078" s="6">
        <v>42409</v>
      </c>
      <c r="F4078">
        <v>127.98752808</v>
      </c>
      <c r="G4078">
        <v>121.46641257</v>
      </c>
      <c r="H4078">
        <v>115.40419730000001</v>
      </c>
      <c r="I4078">
        <v>109.76336134</v>
      </c>
      <c r="J4078">
        <v>104.50977432000001</v>
      </c>
      <c r="K4078">
        <v>99.612365490000002</v>
      </c>
      <c r="L4078">
        <v>95.042827079999995</v>
      </c>
      <c r="M4078">
        <v>90.775348539999996</v>
      </c>
      <c r="N4078">
        <v>86.786377900000005</v>
      </c>
    </row>
    <row r="4079" spans="1:14" x14ac:dyDescent="0.45">
      <c r="A4079" t="s">
        <v>1131</v>
      </c>
      <c r="B4079" s="6">
        <v>42361</v>
      </c>
      <c r="C4079">
        <v>2.2799999999999998</v>
      </c>
      <c r="D4079" s="6">
        <v>46014</v>
      </c>
      <c r="E4079" s="6">
        <v>42361</v>
      </c>
      <c r="F4079">
        <v>114.84812814999999</v>
      </c>
      <c r="G4079">
        <v>111.99948912000001</v>
      </c>
      <c r="H4079">
        <v>109.25702203</v>
      </c>
      <c r="I4079">
        <v>106.61584566000001</v>
      </c>
      <c r="J4079">
        <v>104.07134064</v>
      </c>
      <c r="K4079">
        <v>101.61913344</v>
      </c>
      <c r="L4079">
        <v>99.255081520000005</v>
      </c>
      <c r="M4079">
        <v>96.975259449999996</v>
      </c>
      <c r="N4079">
        <v>94.775945930000006</v>
      </c>
    </row>
    <row r="4080" spans="1:14" x14ac:dyDescent="0.45">
      <c r="A4080" t="s">
        <v>1255</v>
      </c>
      <c r="B4080" s="6">
        <v>42366</v>
      </c>
      <c r="C4080">
        <v>2.27</v>
      </c>
      <c r="D4080" s="6">
        <v>46020</v>
      </c>
      <c r="E4080" s="6">
        <v>42366</v>
      </c>
      <c r="F4080">
        <v>114.82194308</v>
      </c>
      <c r="G4080">
        <v>111.97358101</v>
      </c>
      <c r="H4080">
        <v>109.23140246</v>
      </c>
      <c r="I4080">
        <v>106.59052432999999</v>
      </c>
      <c r="J4080">
        <v>104.04632555000001</v>
      </c>
      <c r="K4080">
        <v>101.59443108000001</v>
      </c>
      <c r="L4080">
        <v>99.230697019999994</v>
      </c>
      <c r="M4080">
        <v>96.951196719999999</v>
      </c>
      <c r="N4080">
        <v>94.752207799999994</v>
      </c>
    </row>
    <row r="4081" spans="1:14" x14ac:dyDescent="0.45">
      <c r="A4081" t="s">
        <v>1111</v>
      </c>
      <c r="B4081" s="6">
        <v>42367</v>
      </c>
      <c r="C4081">
        <v>2.2799999999999998</v>
      </c>
      <c r="D4081" s="6">
        <v>46020</v>
      </c>
      <c r="E4081" s="6">
        <v>42367</v>
      </c>
      <c r="F4081">
        <v>114.8495346</v>
      </c>
      <c r="G4081">
        <v>112.00048956000001</v>
      </c>
      <c r="H4081">
        <v>109.25765346</v>
      </c>
      <c r="I4081">
        <v>106.61614203000001</v>
      </c>
      <c r="J4081">
        <v>104.07133308</v>
      </c>
      <c r="K4081">
        <v>101.61885054</v>
      </c>
      <c r="L4081">
        <v>99.254549519999998</v>
      </c>
      <c r="M4081">
        <v>96.974502409999999</v>
      </c>
      <c r="N4081">
        <v>94.774985970000003</v>
      </c>
    </row>
    <row r="4082" spans="1:14" x14ac:dyDescent="0.45">
      <c r="A4082" t="s">
        <v>1256</v>
      </c>
      <c r="B4082" s="6">
        <v>42373</v>
      </c>
      <c r="C4082">
        <v>2.4700000000000002</v>
      </c>
      <c r="D4082" s="6">
        <v>44930</v>
      </c>
      <c r="E4082" s="6">
        <v>42373</v>
      </c>
      <c r="F4082">
        <v>110.78360498000001</v>
      </c>
      <c r="G4082">
        <v>108.9037986</v>
      </c>
      <c r="H4082">
        <v>107.06633617</v>
      </c>
      <c r="I4082">
        <v>105.26987253</v>
      </c>
      <c r="J4082">
        <v>103.51311985</v>
      </c>
      <c r="K4082">
        <v>101.79484449</v>
      </c>
      <c r="L4082">
        <v>100.1138641</v>
      </c>
      <c r="M4082">
        <v>98.469044940000003</v>
      </c>
      <c r="N4082">
        <v>96.859299269999994</v>
      </c>
    </row>
    <row r="4083" spans="1:14" x14ac:dyDescent="0.45">
      <c r="A4083" t="s">
        <v>1326</v>
      </c>
      <c r="B4083" s="6">
        <v>42375</v>
      </c>
      <c r="C4083">
        <v>2.4300000000000002</v>
      </c>
      <c r="D4083" s="6">
        <v>46028</v>
      </c>
      <c r="E4083" s="6">
        <v>42375</v>
      </c>
      <c r="F4083">
        <v>115.07889009</v>
      </c>
      <c r="G4083">
        <v>112.18372460000001</v>
      </c>
      <c r="H4083">
        <v>109.39774107</v>
      </c>
      <c r="I4083">
        <v>106.71586969000001</v>
      </c>
      <c r="J4083">
        <v>104.13331488999999</v>
      </c>
      <c r="K4083">
        <v>101.64553849000001</v>
      </c>
      <c r="L4083">
        <v>99.248244029999995</v>
      </c>
      <c r="M4083">
        <v>96.937362120000003</v>
      </c>
      <c r="N4083">
        <v>94.709036819999994</v>
      </c>
    </row>
    <row r="4084" spans="1:14" x14ac:dyDescent="0.45">
      <c r="A4084" t="s">
        <v>1071</v>
      </c>
      <c r="B4084" s="6">
        <v>42384</v>
      </c>
      <c r="C4084">
        <v>2.1800000000000002</v>
      </c>
      <c r="D4084" s="6">
        <v>46037</v>
      </c>
      <c r="E4084" s="6">
        <v>42384</v>
      </c>
      <c r="F4084">
        <v>114.35104531</v>
      </c>
      <c r="G4084">
        <v>111.47408774</v>
      </c>
      <c r="H4084">
        <v>108.70563998</v>
      </c>
      <c r="I4084">
        <v>106.04066339000001</v>
      </c>
      <c r="J4084">
        <v>103.47439181999999</v>
      </c>
      <c r="K4084">
        <v>101.00231484</v>
      </c>
      <c r="L4084">
        <v>98.620162190000002</v>
      </c>
      <c r="M4084">
        <v>96.323889249999993</v>
      </c>
      <c r="N4084">
        <v>94.109663490000003</v>
      </c>
    </row>
    <row r="4085" spans="1:14" x14ac:dyDescent="0.45">
      <c r="A4085" t="s">
        <v>1220</v>
      </c>
      <c r="B4085" s="6">
        <v>42342</v>
      </c>
      <c r="C4085">
        <v>2.2799999999999998</v>
      </c>
      <c r="D4085" s="6">
        <v>45995</v>
      </c>
      <c r="E4085" s="6">
        <v>42342</v>
      </c>
      <c r="F4085">
        <v>114.84367867</v>
      </c>
      <c r="G4085">
        <v>111.99632255</v>
      </c>
      <c r="H4085">
        <v>109.25502215</v>
      </c>
      <c r="I4085">
        <v>106.61490584000001</v>
      </c>
      <c r="J4085">
        <v>104.07136297</v>
      </c>
      <c r="K4085">
        <v>101.62002805</v>
      </c>
      <c r="L4085">
        <v>99.256765869999995</v>
      </c>
      <c r="M4085">
        <v>96.977657739999998</v>
      </c>
      <c r="N4085">
        <v>94.77898854</v>
      </c>
    </row>
    <row r="4086" spans="1:14" x14ac:dyDescent="0.45">
      <c r="A4086" t="s">
        <v>1334</v>
      </c>
      <c r="B4086" s="6">
        <v>42347</v>
      </c>
      <c r="C4086">
        <v>2.2200000000000002</v>
      </c>
      <c r="D4086" s="6">
        <v>46000</v>
      </c>
      <c r="E4086" s="6">
        <v>42347</v>
      </c>
      <c r="F4086">
        <v>114.67951643000001</v>
      </c>
      <c r="G4086">
        <v>111.83589962000001</v>
      </c>
      <c r="H4086">
        <v>109.09821742</v>
      </c>
      <c r="I4086">
        <v>106.46160263</v>
      </c>
      <c r="J4086">
        <v>103.92144893</v>
      </c>
      <c r="K4086">
        <v>101.47339494000001</v>
      </c>
      <c r="L4086">
        <v>99.113309459999996</v>
      </c>
      <c r="M4086">
        <v>96.837277599999993</v>
      </c>
      <c r="N4086">
        <v>94.641587970000003</v>
      </c>
    </row>
    <row r="4087" spans="1:14" x14ac:dyDescent="0.45">
      <c r="A4087" t="s">
        <v>1267</v>
      </c>
      <c r="B4087" s="6">
        <v>42348</v>
      </c>
      <c r="C4087">
        <v>2.16</v>
      </c>
      <c r="D4087" s="6">
        <v>44907</v>
      </c>
      <c r="E4087" s="6">
        <v>42348</v>
      </c>
      <c r="F4087">
        <v>105.64468797000001</v>
      </c>
      <c r="G4087">
        <v>104.64530666</v>
      </c>
      <c r="H4087">
        <v>103.66509662999999</v>
      </c>
      <c r="I4087">
        <v>102.70349534</v>
      </c>
      <c r="J4087">
        <v>101.75996287</v>
      </c>
      <c r="K4087">
        <v>100.83398076</v>
      </c>
      <c r="L4087">
        <v>99.925050920000004</v>
      </c>
      <c r="M4087">
        <v>99.032694570000004</v>
      </c>
      <c r="N4087">
        <v>98.156451329999996</v>
      </c>
    </row>
    <row r="4088" spans="1:14" x14ac:dyDescent="0.45">
      <c r="A4088" t="s">
        <v>1158</v>
      </c>
      <c r="B4088" s="6">
        <v>42353</v>
      </c>
      <c r="C4088">
        <v>2.46</v>
      </c>
      <c r="D4088" s="6">
        <v>46006</v>
      </c>
      <c r="E4088" s="6">
        <v>42353</v>
      </c>
      <c r="F4088">
        <v>114.90179227</v>
      </c>
      <c r="G4088">
        <v>112.05998164</v>
      </c>
      <c r="H4088">
        <v>109.3238277</v>
      </c>
      <c r="I4088">
        <v>106.68848489</v>
      </c>
      <c r="J4088">
        <v>104.14936684</v>
      </c>
      <c r="K4088">
        <v>101.70213063</v>
      </c>
      <c r="L4088">
        <v>99.342662099999998</v>
      </c>
      <c r="M4088">
        <v>97.067062109999995</v>
      </c>
      <c r="N4088">
        <v>94.871633829999993</v>
      </c>
    </row>
    <row r="4089" spans="1:14" x14ac:dyDescent="0.45">
      <c r="A4089" t="s">
        <v>1127</v>
      </c>
      <c r="B4089" s="6">
        <v>42354</v>
      </c>
      <c r="C4089">
        <v>2.2999999999999998</v>
      </c>
      <c r="D4089" s="6">
        <v>44546</v>
      </c>
      <c r="E4089" s="6">
        <v>42354</v>
      </c>
      <c r="F4089">
        <v>104.35847088</v>
      </c>
      <c r="G4089">
        <v>103.60539713</v>
      </c>
      <c r="H4089">
        <v>102.86325945999999</v>
      </c>
      <c r="I4089">
        <v>102.13182021</v>
      </c>
      <c r="J4089">
        <v>101.41084856000001</v>
      </c>
      <c r="K4089">
        <v>100.70012029999999</v>
      </c>
      <c r="L4089">
        <v>99.999417579999999</v>
      </c>
      <c r="M4089">
        <v>99.308528730000006</v>
      </c>
      <c r="N4089">
        <v>98.627247990000001</v>
      </c>
    </row>
    <row r="4090" spans="1:14" x14ac:dyDescent="0.45">
      <c r="A4090" t="s">
        <v>1265</v>
      </c>
      <c r="B4090" s="6">
        <v>42361</v>
      </c>
      <c r="C4090">
        <v>2.64</v>
      </c>
      <c r="D4090" s="6">
        <v>46014</v>
      </c>
      <c r="E4090" s="6">
        <v>42361</v>
      </c>
      <c r="F4090">
        <v>119.36977123</v>
      </c>
      <c r="G4090">
        <v>115.62225650000001</v>
      </c>
      <c r="H4090">
        <v>112.03512293</v>
      </c>
      <c r="I4090">
        <v>108.60011277</v>
      </c>
      <c r="J4090">
        <v>105.30945686</v>
      </c>
      <c r="K4090">
        <v>102.15584206</v>
      </c>
      <c r="L4090">
        <v>99.132381039999999</v>
      </c>
      <c r="M4090">
        <v>96.232584419999995</v>
      </c>
      <c r="N4090">
        <v>93.450334789999999</v>
      </c>
    </row>
    <row r="4091" spans="1:14" x14ac:dyDescent="0.45">
      <c r="A4091" t="s">
        <v>1013</v>
      </c>
      <c r="B4091" s="6">
        <v>42326</v>
      </c>
      <c r="C4091">
        <v>2.4</v>
      </c>
      <c r="D4091" s="6">
        <v>44883</v>
      </c>
      <c r="E4091" s="6">
        <v>42326</v>
      </c>
      <c r="F4091">
        <v>109.66856048</v>
      </c>
      <c r="G4091">
        <v>107.97018005</v>
      </c>
      <c r="H4091">
        <v>106.30790957000001</v>
      </c>
      <c r="I4091">
        <v>104.68065873</v>
      </c>
      <c r="J4091">
        <v>103.0873812</v>
      </c>
      <c r="K4091">
        <v>101.52707242</v>
      </c>
      <c r="L4091">
        <v>99.998767439999995</v>
      </c>
      <c r="M4091">
        <v>98.501538999999994</v>
      </c>
      <c r="N4091">
        <v>97.034495629999995</v>
      </c>
    </row>
    <row r="4092" spans="1:14" x14ac:dyDescent="0.45">
      <c r="A4092" t="s">
        <v>1051</v>
      </c>
      <c r="B4092" s="6">
        <v>42326</v>
      </c>
      <c r="C4092">
        <v>2.75</v>
      </c>
      <c r="D4092" s="6">
        <v>45979</v>
      </c>
      <c r="E4092" s="6">
        <v>42326</v>
      </c>
      <c r="F4092">
        <v>122.47573822</v>
      </c>
      <c r="G4092">
        <v>118.1279378</v>
      </c>
      <c r="H4092">
        <v>113.98021717</v>
      </c>
      <c r="I4092">
        <v>110.02196183</v>
      </c>
      <c r="J4092">
        <v>106.24318876</v>
      </c>
      <c r="K4092">
        <v>102.63450481</v>
      </c>
      <c r="L4092">
        <v>99.187068030000006</v>
      </c>
      <c r="M4092">
        <v>95.892551920000002</v>
      </c>
      <c r="N4092">
        <v>92.743112080000003</v>
      </c>
    </row>
    <row r="4093" spans="1:14" x14ac:dyDescent="0.45">
      <c r="A4093" t="s">
        <v>1154</v>
      </c>
      <c r="B4093" s="6">
        <v>42328</v>
      </c>
      <c r="C4093">
        <v>2.72</v>
      </c>
      <c r="D4093" s="6">
        <v>47807</v>
      </c>
      <c r="E4093" s="6">
        <v>42328</v>
      </c>
      <c r="F4093">
        <v>130.02005939</v>
      </c>
      <c r="G4093">
        <v>123.53433217</v>
      </c>
      <c r="H4093">
        <v>117.49593865</v>
      </c>
      <c r="I4093">
        <v>111.86899058</v>
      </c>
      <c r="J4093">
        <v>106.62078562000001</v>
      </c>
      <c r="K4093">
        <v>101.72150142</v>
      </c>
      <c r="L4093">
        <v>97.143921079999998</v>
      </c>
      <c r="M4093">
        <v>92.863186569999996</v>
      </c>
      <c r="N4093">
        <v>88.856577079999994</v>
      </c>
    </row>
    <row r="4094" spans="1:14" x14ac:dyDescent="0.45">
      <c r="A4094" t="s">
        <v>1145</v>
      </c>
      <c r="B4094" s="6">
        <v>42332</v>
      </c>
      <c r="C4094">
        <v>1.98</v>
      </c>
      <c r="D4094" s="6">
        <v>44888</v>
      </c>
      <c r="E4094" s="6">
        <v>42332</v>
      </c>
      <c r="F4094">
        <v>105.09573679</v>
      </c>
      <c r="G4094">
        <v>104.14568853</v>
      </c>
      <c r="H4094">
        <v>103.21354141</v>
      </c>
      <c r="I4094">
        <v>102.29877614999999</v>
      </c>
      <c r="J4094">
        <v>101.40089411</v>
      </c>
      <c r="K4094">
        <v>100.51941628</v>
      </c>
      <c r="L4094">
        <v>99.653882240000002</v>
      </c>
      <c r="M4094">
        <v>98.803849279999994</v>
      </c>
      <c r="N4094">
        <v>97.968891499999998</v>
      </c>
    </row>
    <row r="4095" spans="1:14" x14ac:dyDescent="0.45">
      <c r="A4095" t="s">
        <v>1331</v>
      </c>
      <c r="B4095" s="6">
        <v>42333</v>
      </c>
      <c r="C4095">
        <v>2.41</v>
      </c>
      <c r="D4095" s="6">
        <v>45986</v>
      </c>
      <c r="E4095" s="6">
        <v>42333</v>
      </c>
      <c r="F4095">
        <v>114.56372152</v>
      </c>
      <c r="G4095">
        <v>111.77785439</v>
      </c>
      <c r="H4095">
        <v>109.09411977000001</v>
      </c>
      <c r="I4095">
        <v>106.50789043</v>
      </c>
      <c r="J4095">
        <v>104.01478397</v>
      </c>
      <c r="K4095">
        <v>101.61064813</v>
      </c>
      <c r="L4095">
        <v>99.291546969999999</v>
      </c>
      <c r="M4095">
        <v>97.053748089999999</v>
      </c>
      <c r="N4095">
        <v>94.893710659999996</v>
      </c>
    </row>
    <row r="4096" spans="1:14" x14ac:dyDescent="0.45">
      <c r="A4096" t="s">
        <v>1314</v>
      </c>
      <c r="B4096" s="6">
        <v>42339</v>
      </c>
      <c r="C4096">
        <v>2.44</v>
      </c>
      <c r="D4096" s="6">
        <v>44896</v>
      </c>
      <c r="E4096" s="6">
        <v>42339</v>
      </c>
      <c r="F4096">
        <v>110.16935884</v>
      </c>
      <c r="G4096">
        <v>108.39207401</v>
      </c>
      <c r="H4096">
        <v>106.65327872</v>
      </c>
      <c r="I4096">
        <v>104.95178629</v>
      </c>
      <c r="J4096">
        <v>103.28645911</v>
      </c>
      <c r="K4096">
        <v>101.65620609</v>
      </c>
      <c r="L4096">
        <v>100.0599802</v>
      </c>
      <c r="M4096">
        <v>98.496776249999996</v>
      </c>
      <c r="N4096">
        <v>96.965628749999993</v>
      </c>
    </row>
    <row r="4097" spans="1:14" x14ac:dyDescent="0.45">
      <c r="A4097" t="s">
        <v>1245</v>
      </c>
      <c r="B4097" s="6">
        <v>42290</v>
      </c>
      <c r="C4097">
        <v>2.23</v>
      </c>
      <c r="D4097" s="6">
        <v>45944</v>
      </c>
      <c r="E4097" s="6">
        <v>42290</v>
      </c>
      <c r="F4097">
        <v>113.85132929</v>
      </c>
      <c r="G4097">
        <v>111.13195476999999</v>
      </c>
      <c r="H4097">
        <v>108.51077617999999</v>
      </c>
      <c r="I4097">
        <v>105.98340344</v>
      </c>
      <c r="J4097">
        <v>103.54567604</v>
      </c>
      <c r="K4097">
        <v>101.19364932000001</v>
      </c>
      <c r="L4097">
        <v>98.923581709999993</v>
      </c>
      <c r="M4097">
        <v>96.731922890000007</v>
      </c>
      <c r="N4097">
        <v>94.615302580000005</v>
      </c>
    </row>
    <row r="4098" spans="1:14" x14ac:dyDescent="0.45">
      <c r="A4098" t="s">
        <v>1033</v>
      </c>
      <c r="B4098" s="6">
        <v>42306</v>
      </c>
      <c r="C4098">
        <v>2.2799999999999998</v>
      </c>
      <c r="D4098" s="6">
        <v>45959</v>
      </c>
      <c r="E4098" s="6">
        <v>42306</v>
      </c>
      <c r="F4098">
        <v>113.98697740999999</v>
      </c>
      <c r="G4098">
        <v>111.26344113</v>
      </c>
      <c r="H4098">
        <v>108.63830118</v>
      </c>
      <c r="I4098">
        <v>106.10715561000001</v>
      </c>
      <c r="J4098">
        <v>103.66583282000001</v>
      </c>
      <c r="K4098">
        <v>101.31037784</v>
      </c>
      <c r="L4098">
        <v>99.037039480000004</v>
      </c>
      <c r="M4098">
        <v>96.842258430000001</v>
      </c>
      <c r="N4098">
        <v>94.722656020000002</v>
      </c>
    </row>
    <row r="4099" spans="1:14" x14ac:dyDescent="0.45">
      <c r="A4099" t="s">
        <v>1144</v>
      </c>
      <c r="B4099" s="6">
        <v>42307</v>
      </c>
      <c r="C4099">
        <v>2.48</v>
      </c>
      <c r="D4099" s="6">
        <v>45960</v>
      </c>
      <c r="E4099" s="6">
        <v>42307</v>
      </c>
      <c r="F4099">
        <v>121.82514682999999</v>
      </c>
      <c r="G4099">
        <v>117.53009186</v>
      </c>
      <c r="H4099">
        <v>113.43132994</v>
      </c>
      <c r="I4099">
        <v>109.5185235</v>
      </c>
      <c r="J4099">
        <v>105.78194486</v>
      </c>
      <c r="K4099">
        <v>102.21243635</v>
      </c>
      <c r="L4099">
        <v>98.801373400000003</v>
      </c>
      <c r="M4099">
        <v>95.540630210000003</v>
      </c>
      <c r="N4099">
        <v>92.422547859999995</v>
      </c>
    </row>
    <row r="4100" spans="1:14" x14ac:dyDescent="0.45">
      <c r="A4100" t="s">
        <v>1153</v>
      </c>
      <c r="B4100" s="6">
        <v>42307</v>
      </c>
      <c r="C4100">
        <v>3.29</v>
      </c>
      <c r="D4100" s="6">
        <v>47786</v>
      </c>
      <c r="E4100" s="6">
        <v>42307</v>
      </c>
      <c r="F4100">
        <v>146.82891655</v>
      </c>
      <c r="G4100">
        <v>136.39851457</v>
      </c>
      <c r="H4100">
        <v>126.87716458</v>
      </c>
      <c r="I4100">
        <v>118.17807692</v>
      </c>
      <c r="J4100">
        <v>110.22329363999999</v>
      </c>
      <c r="K4100">
        <v>102.94274113</v>
      </c>
      <c r="L4100">
        <v>96.273389190000003</v>
      </c>
      <c r="M4100">
        <v>90.158504199999996</v>
      </c>
      <c r="N4100">
        <v>84.54698526</v>
      </c>
    </row>
    <row r="4101" spans="1:14" x14ac:dyDescent="0.45">
      <c r="A4101" t="s">
        <v>1236</v>
      </c>
      <c r="B4101" s="6">
        <v>42310</v>
      </c>
      <c r="C4101">
        <v>2.37</v>
      </c>
      <c r="D4101" s="6">
        <v>44867</v>
      </c>
      <c r="E4101" s="6">
        <v>42310</v>
      </c>
      <c r="F4101">
        <v>109.58482629</v>
      </c>
      <c r="G4101">
        <v>107.89724681</v>
      </c>
      <c r="H4101">
        <v>106.24499527</v>
      </c>
      <c r="I4101">
        <v>104.62703122000001</v>
      </c>
      <c r="J4101">
        <v>103.04235490000001</v>
      </c>
      <c r="K4101">
        <v>101.49000519000001</v>
      </c>
      <c r="L4101">
        <v>99.969057770000006</v>
      </c>
      <c r="M4101">
        <v>98.478623310000003</v>
      </c>
      <c r="N4101">
        <v>97.017845829999999</v>
      </c>
    </row>
    <row r="4102" spans="1:14" x14ac:dyDescent="0.45">
      <c r="A4102" t="s">
        <v>1014</v>
      </c>
      <c r="B4102" s="6">
        <v>42321</v>
      </c>
      <c r="C4102">
        <v>1.8</v>
      </c>
      <c r="D4102" s="6">
        <v>44879</v>
      </c>
      <c r="E4102" s="6">
        <v>42321</v>
      </c>
      <c r="F4102">
        <v>105.05658778999999</v>
      </c>
      <c r="G4102">
        <v>104.10655753</v>
      </c>
      <c r="H4102">
        <v>103.17443523999999</v>
      </c>
      <c r="I4102">
        <v>102.25970144999999</v>
      </c>
      <c r="J4102">
        <v>101.36185739</v>
      </c>
      <c r="K4102">
        <v>100.48042388</v>
      </c>
      <c r="L4102">
        <v>99.614940369999999</v>
      </c>
      <c r="M4102">
        <v>98.764964019999994</v>
      </c>
      <c r="N4102">
        <v>97.930068820000002</v>
      </c>
    </row>
    <row r="4103" spans="1:14" x14ac:dyDescent="0.45">
      <c r="A4103" t="s">
        <v>1031</v>
      </c>
      <c r="B4103" s="6">
        <v>42276</v>
      </c>
      <c r="C4103">
        <v>2.2799999999999998</v>
      </c>
      <c r="D4103" s="6">
        <v>45929</v>
      </c>
      <c r="E4103" s="6">
        <v>42276</v>
      </c>
      <c r="F4103">
        <v>113.75960947999999</v>
      </c>
      <c r="G4103">
        <v>111.08989133</v>
      </c>
      <c r="H4103">
        <v>108.51519301</v>
      </c>
      <c r="I4103">
        <v>106.03131755</v>
      </c>
      <c r="J4103">
        <v>103.63428524</v>
      </c>
      <c r="K4103">
        <v>101.32032078</v>
      </c>
      <c r="L4103">
        <v>99.085841329999994</v>
      </c>
      <c r="M4103">
        <v>96.927445280000001</v>
      </c>
      <c r="N4103">
        <v>94.841901800000002</v>
      </c>
    </row>
    <row r="4104" spans="1:14" x14ac:dyDescent="0.45">
      <c r="A4104" t="s">
        <v>1289</v>
      </c>
      <c r="B4104" s="6">
        <v>42276</v>
      </c>
      <c r="C4104">
        <v>2.09</v>
      </c>
      <c r="D4104" s="6">
        <v>45929</v>
      </c>
      <c r="E4104" s="6">
        <v>42276</v>
      </c>
      <c r="F4104">
        <v>113.65272146</v>
      </c>
      <c r="G4104">
        <v>110.97892983</v>
      </c>
      <c r="H4104">
        <v>108.40049614</v>
      </c>
      <c r="I4104">
        <v>105.91320023999999</v>
      </c>
      <c r="J4104">
        <v>103.51304093</v>
      </c>
      <c r="K4104">
        <v>101.19622295000001</v>
      </c>
      <c r="L4104">
        <v>98.95914492</v>
      </c>
      <c r="M4104">
        <v>96.798388020000004</v>
      </c>
      <c r="N4104">
        <v>94.710705399999995</v>
      </c>
    </row>
    <row r="4105" spans="1:14" x14ac:dyDescent="0.45">
      <c r="A4105" t="s">
        <v>1308</v>
      </c>
      <c r="B4105" s="6">
        <v>42276</v>
      </c>
      <c r="C4105">
        <v>2.09</v>
      </c>
      <c r="D4105" s="6">
        <v>45929</v>
      </c>
      <c r="E4105" s="6">
        <v>42276</v>
      </c>
      <c r="F4105">
        <v>113.65272146</v>
      </c>
      <c r="G4105">
        <v>110.97892983</v>
      </c>
      <c r="H4105">
        <v>108.40049614</v>
      </c>
      <c r="I4105">
        <v>105.91320023999999</v>
      </c>
      <c r="J4105">
        <v>103.51304093</v>
      </c>
      <c r="K4105">
        <v>101.19622295000001</v>
      </c>
      <c r="L4105">
        <v>98.95914492</v>
      </c>
      <c r="M4105">
        <v>96.798388020000004</v>
      </c>
      <c r="N4105">
        <v>94.710705399999995</v>
      </c>
    </row>
    <row r="4106" spans="1:14" x14ac:dyDescent="0.45">
      <c r="A4106" t="s">
        <v>1282</v>
      </c>
      <c r="B4106" s="6">
        <v>42278</v>
      </c>
      <c r="C4106">
        <v>2.02</v>
      </c>
      <c r="D4106" s="6">
        <v>45931</v>
      </c>
      <c r="E4106" s="6">
        <v>42278</v>
      </c>
      <c r="F4106">
        <v>113.68657933999999</v>
      </c>
      <c r="G4106">
        <v>110.96519945</v>
      </c>
      <c r="H4106">
        <v>108.34224496</v>
      </c>
      <c r="I4106">
        <v>105.81330943</v>
      </c>
      <c r="J4106">
        <v>103.37421712</v>
      </c>
      <c r="K4106">
        <v>101.0210093</v>
      </c>
      <c r="L4106">
        <v>98.749931329999995</v>
      </c>
      <c r="M4106">
        <v>96.557420710000002</v>
      </c>
      <c r="N4106">
        <v>94.440095889999995</v>
      </c>
    </row>
    <row r="4107" spans="1:14" x14ac:dyDescent="0.45">
      <c r="A4107" t="s">
        <v>1140</v>
      </c>
      <c r="B4107" s="6">
        <v>42282</v>
      </c>
      <c r="C4107">
        <v>2.25</v>
      </c>
      <c r="D4107" s="6">
        <v>44839</v>
      </c>
      <c r="E4107" s="6">
        <v>42282</v>
      </c>
      <c r="F4107">
        <v>108.94210638</v>
      </c>
      <c r="G4107">
        <v>107.33912422</v>
      </c>
      <c r="H4107">
        <v>105.76874605</v>
      </c>
      <c r="I4107">
        <v>104.23005409</v>
      </c>
      <c r="J4107">
        <v>102.72216449</v>
      </c>
      <c r="K4107">
        <v>101.24422583</v>
      </c>
      <c r="L4107">
        <v>99.79541759</v>
      </c>
      <c r="M4107">
        <v>98.374948759999995</v>
      </c>
      <c r="N4107">
        <v>96.982056490000005</v>
      </c>
    </row>
    <row r="4108" spans="1:14" x14ac:dyDescent="0.45">
      <c r="A4108" t="s">
        <v>1119</v>
      </c>
      <c r="B4108" s="6">
        <v>42283</v>
      </c>
      <c r="C4108">
        <v>2.21</v>
      </c>
      <c r="D4108" s="6">
        <v>44840</v>
      </c>
      <c r="E4108" s="6">
        <v>42283</v>
      </c>
      <c r="F4108">
        <v>105.05110067</v>
      </c>
      <c r="G4108">
        <v>104.1480418</v>
      </c>
      <c r="H4108">
        <v>103.26168656</v>
      </c>
      <c r="I4108">
        <v>102.39155556</v>
      </c>
      <c r="J4108">
        <v>101.53718839</v>
      </c>
      <c r="K4108">
        <v>100.69814255</v>
      </c>
      <c r="L4108">
        <v>99.873992630000004</v>
      </c>
      <c r="M4108">
        <v>99.064329420000007</v>
      </c>
      <c r="N4108">
        <v>98.268759160000002</v>
      </c>
    </row>
    <row r="4109" spans="1:14" x14ac:dyDescent="0.45">
      <c r="A4109" t="s">
        <v>1106</v>
      </c>
      <c r="B4109" s="6">
        <v>42240</v>
      </c>
      <c r="C4109">
        <v>2.2200000000000002</v>
      </c>
      <c r="D4109" s="6">
        <v>45894</v>
      </c>
      <c r="E4109" s="6">
        <v>42240</v>
      </c>
      <c r="F4109">
        <v>113.37722698</v>
      </c>
      <c r="G4109">
        <v>110.76509394</v>
      </c>
      <c r="H4109">
        <v>108.24450444</v>
      </c>
      <c r="I4109">
        <v>105.81146776999999</v>
      </c>
      <c r="J4109">
        <v>103.46219756000001</v>
      </c>
      <c r="K4109">
        <v>101.19309982999999</v>
      </c>
      <c r="L4109">
        <v>99.000761780000005</v>
      </c>
      <c r="M4109">
        <v>96.881941400000002</v>
      </c>
      <c r="N4109">
        <v>94.833557639999995</v>
      </c>
    </row>
    <row r="4110" spans="1:14" x14ac:dyDescent="0.45">
      <c r="A4110" t="s">
        <v>1176</v>
      </c>
      <c r="B4110" s="6">
        <v>42240</v>
      </c>
      <c r="C4110">
        <v>2.0299999999999998</v>
      </c>
      <c r="D4110" s="6">
        <v>45894</v>
      </c>
      <c r="E4110" s="6">
        <v>42240</v>
      </c>
      <c r="F4110">
        <v>113.27216774999999</v>
      </c>
      <c r="G4110">
        <v>110.65607248000001</v>
      </c>
      <c r="H4110">
        <v>108.131845</v>
      </c>
      <c r="I4110">
        <v>105.69547264000001</v>
      </c>
      <c r="J4110">
        <v>103.34314864</v>
      </c>
      <c r="K4110">
        <v>101.07126008</v>
      </c>
      <c r="L4110">
        <v>98.876376570000005</v>
      </c>
      <c r="M4110">
        <v>96.75523973</v>
      </c>
      <c r="N4110">
        <v>94.704753269999998</v>
      </c>
    </row>
    <row r="4111" spans="1:14" x14ac:dyDescent="0.45">
      <c r="A4111" t="s">
        <v>1197</v>
      </c>
      <c r="B4111" s="6">
        <v>42241</v>
      </c>
      <c r="C4111">
        <v>2.82</v>
      </c>
      <c r="D4111" s="6">
        <v>45894</v>
      </c>
      <c r="E4111" s="6">
        <v>42241</v>
      </c>
      <c r="F4111">
        <v>124.11432499</v>
      </c>
      <c r="G4111">
        <v>119.51397763999999</v>
      </c>
      <c r="H4111">
        <v>115.12390421000001</v>
      </c>
      <c r="I4111">
        <v>110.93321960999999</v>
      </c>
      <c r="J4111">
        <v>106.93166322</v>
      </c>
      <c r="K4111">
        <v>103.10955966</v>
      </c>
      <c r="L4111">
        <v>99.457782210000005</v>
      </c>
      <c r="M4111">
        <v>95.967718649999995</v>
      </c>
      <c r="N4111">
        <v>92.631239519999994</v>
      </c>
    </row>
    <row r="4112" spans="1:14" x14ac:dyDescent="0.45">
      <c r="A4112" t="s">
        <v>1278</v>
      </c>
      <c r="B4112" s="6">
        <v>42244</v>
      </c>
      <c r="C4112">
        <v>1.7</v>
      </c>
      <c r="D4112" s="6">
        <v>44802</v>
      </c>
      <c r="E4112" s="6">
        <v>42244</v>
      </c>
      <c r="F4112">
        <v>104.04522724</v>
      </c>
      <c r="G4112">
        <v>103.27542024</v>
      </c>
      <c r="H4112">
        <v>102.51942314</v>
      </c>
      <c r="I4112">
        <v>101.77683188</v>
      </c>
      <c r="J4112">
        <v>101.04725895999999</v>
      </c>
      <c r="K4112">
        <v>100.33033251000001</v>
      </c>
      <c r="L4112">
        <v>99.625695539999995</v>
      </c>
      <c r="M4112">
        <v>98.933005140000006</v>
      </c>
      <c r="N4112">
        <v>98.251931769999999</v>
      </c>
    </row>
    <row r="4113" spans="1:14" x14ac:dyDescent="0.45">
      <c r="A4113" t="s">
        <v>1302</v>
      </c>
      <c r="B4113" s="6">
        <v>42257</v>
      </c>
      <c r="C4113">
        <v>2.5099999999999998</v>
      </c>
      <c r="D4113" s="6">
        <v>44813</v>
      </c>
      <c r="E4113" s="6">
        <v>42257</v>
      </c>
      <c r="F4113">
        <v>108.908669</v>
      </c>
      <c r="G4113">
        <v>107.38122482999999</v>
      </c>
      <c r="H4113">
        <v>105.88353284</v>
      </c>
      <c r="I4113">
        <v>104.41479347000001</v>
      </c>
      <c r="J4113">
        <v>102.9742353</v>
      </c>
      <c r="K4113">
        <v>101.56111380999999</v>
      </c>
      <c r="L4113">
        <v>100.17471021999999</v>
      </c>
      <c r="M4113">
        <v>98.814330369999993</v>
      </c>
      <c r="N4113">
        <v>97.479303680000001</v>
      </c>
    </row>
    <row r="4114" spans="1:14" x14ac:dyDescent="0.45">
      <c r="A4114" t="s">
        <v>1115</v>
      </c>
      <c r="B4114" s="6">
        <v>42272</v>
      </c>
      <c r="C4114">
        <v>2.36</v>
      </c>
      <c r="D4114" s="6">
        <v>45925</v>
      </c>
      <c r="E4114" s="6">
        <v>42272</v>
      </c>
      <c r="F4114">
        <v>113.93864471000001</v>
      </c>
      <c r="G4114">
        <v>111.26547349000001</v>
      </c>
      <c r="H4114">
        <v>108.68741491</v>
      </c>
      <c r="I4114">
        <v>106.20026946</v>
      </c>
      <c r="J4114">
        <v>103.80005490000001</v>
      </c>
      <c r="K4114">
        <v>101.48299346</v>
      </c>
      <c r="L4114">
        <v>99.245499850000002</v>
      </c>
      <c r="M4114">
        <v>97.084170090000001</v>
      </c>
      <c r="N4114">
        <v>94.995771020000007</v>
      </c>
    </row>
    <row r="4115" spans="1:14" x14ac:dyDescent="0.45">
      <c r="A4115" t="s">
        <v>1249</v>
      </c>
      <c r="B4115" s="6">
        <v>42219</v>
      </c>
      <c r="C4115">
        <v>3.01</v>
      </c>
      <c r="D4115" s="6">
        <v>47697</v>
      </c>
      <c r="E4115" s="6">
        <v>42219</v>
      </c>
      <c r="F4115">
        <v>130.07982569999999</v>
      </c>
      <c r="G4115">
        <v>123.78061207</v>
      </c>
      <c r="H4115">
        <v>117.90460668</v>
      </c>
      <c r="I4115">
        <v>112.41867712</v>
      </c>
      <c r="J4115">
        <v>107.29256513</v>
      </c>
      <c r="K4115">
        <v>102.49861659</v>
      </c>
      <c r="L4115">
        <v>98.011538669999993</v>
      </c>
      <c r="M4115">
        <v>93.808181140000002</v>
      </c>
      <c r="N4115">
        <v>89.867339400000006</v>
      </c>
    </row>
    <row r="4116" spans="1:14" x14ac:dyDescent="0.45">
      <c r="A4116" t="s">
        <v>1313</v>
      </c>
      <c r="B4116" s="6">
        <v>42219</v>
      </c>
      <c r="C4116">
        <v>3.01</v>
      </c>
      <c r="D4116" s="6">
        <v>47697</v>
      </c>
      <c r="E4116" s="6">
        <v>42219</v>
      </c>
      <c r="F4116">
        <v>130.07984826000001</v>
      </c>
      <c r="G4116">
        <v>123.78062860999999</v>
      </c>
      <c r="H4116">
        <v>117.9046178</v>
      </c>
      <c r="I4116">
        <v>112.41868336</v>
      </c>
      <c r="J4116">
        <v>107.29256699</v>
      </c>
      <c r="K4116">
        <v>102.49861453</v>
      </c>
      <c r="L4116">
        <v>98.01153309</v>
      </c>
      <c r="M4116">
        <v>93.808172420000005</v>
      </c>
      <c r="N4116">
        <v>89.867327880000005</v>
      </c>
    </row>
    <row r="4117" spans="1:14" x14ac:dyDescent="0.45">
      <c r="A4117" t="s">
        <v>1094</v>
      </c>
      <c r="B4117" s="6">
        <v>42220</v>
      </c>
      <c r="C4117">
        <v>2.37</v>
      </c>
      <c r="D4117" s="6">
        <v>44777</v>
      </c>
      <c r="E4117" s="6">
        <v>42220</v>
      </c>
      <c r="F4117">
        <v>108.10737841</v>
      </c>
      <c r="G4117">
        <v>106.69005387999999</v>
      </c>
      <c r="H4117">
        <v>105.29868755</v>
      </c>
      <c r="I4117">
        <v>103.93262212</v>
      </c>
      <c r="J4117">
        <v>102.59122198</v>
      </c>
      <c r="K4117">
        <v>101.27387233</v>
      </c>
      <c r="L4117">
        <v>99.979978329999994</v>
      </c>
      <c r="M4117">
        <v>98.708964309999999</v>
      </c>
      <c r="N4117">
        <v>97.460272979999999</v>
      </c>
    </row>
    <row r="4118" spans="1:14" x14ac:dyDescent="0.45">
      <c r="A4118" t="s">
        <v>1306</v>
      </c>
      <c r="B4118" s="6">
        <v>42221</v>
      </c>
      <c r="C4118">
        <v>2.29</v>
      </c>
      <c r="D4118" s="6">
        <v>44778</v>
      </c>
      <c r="E4118" s="6">
        <v>42221</v>
      </c>
      <c r="F4118">
        <v>108.20221689</v>
      </c>
      <c r="G4118">
        <v>106.77859165</v>
      </c>
      <c r="H4118">
        <v>105.38112941999999</v>
      </c>
      <c r="I4118">
        <v>104.00916526</v>
      </c>
      <c r="J4118">
        <v>102.66205635</v>
      </c>
      <c r="K4118">
        <v>101.33918103000001</v>
      </c>
      <c r="L4118">
        <v>100.03993792999999</v>
      </c>
      <c r="M4118">
        <v>98.763745209999996</v>
      </c>
      <c r="N4118">
        <v>97.510039689999999</v>
      </c>
    </row>
    <row r="4119" spans="1:14" x14ac:dyDescent="0.45">
      <c r="A4119" t="s">
        <v>1270</v>
      </c>
      <c r="B4119" s="6">
        <v>42230</v>
      </c>
      <c r="C4119">
        <v>2.13</v>
      </c>
      <c r="D4119" s="6">
        <v>45883</v>
      </c>
      <c r="E4119" s="6">
        <v>42230</v>
      </c>
      <c r="F4119">
        <v>113.52383453</v>
      </c>
      <c r="G4119">
        <v>110.90266846999999</v>
      </c>
      <c r="H4119">
        <v>108.37350719</v>
      </c>
      <c r="I4119">
        <v>105.93233427</v>
      </c>
      <c r="J4119">
        <v>103.57533929</v>
      </c>
      <c r="K4119">
        <v>101.29890573</v>
      </c>
      <c r="L4119">
        <v>99.099599659999996</v>
      </c>
      <c r="M4119">
        <v>96.974159220000004</v>
      </c>
      <c r="N4119">
        <v>94.919484760000003</v>
      </c>
    </row>
    <row r="4120" spans="1:14" x14ac:dyDescent="0.45">
      <c r="A4120" t="s">
        <v>1333</v>
      </c>
      <c r="B4120" s="6">
        <v>42230</v>
      </c>
      <c r="C4120">
        <v>2.39</v>
      </c>
      <c r="D4120" s="6">
        <v>45883</v>
      </c>
      <c r="E4120" s="6">
        <v>42230</v>
      </c>
      <c r="F4120">
        <v>113.80674994</v>
      </c>
      <c r="G4120">
        <v>111.18548258</v>
      </c>
      <c r="H4120">
        <v>108.65603761</v>
      </c>
      <c r="I4120">
        <v>106.21441441</v>
      </c>
      <c r="J4120">
        <v>103.85681707000001</v>
      </c>
      <c r="K4120">
        <v>101.57964244999999</v>
      </c>
      <c r="L4120">
        <v>99.379468939999995</v>
      </c>
      <c r="M4120">
        <v>97.253046049999995</v>
      </c>
      <c r="N4120">
        <v>95.197284550000006</v>
      </c>
    </row>
    <row r="4121" spans="1:14" x14ac:dyDescent="0.45">
      <c r="A4121" t="s">
        <v>1296</v>
      </c>
      <c r="B4121" s="6">
        <v>42219</v>
      </c>
      <c r="C4121">
        <v>3.41</v>
      </c>
      <c r="D4121" s="6">
        <v>47697</v>
      </c>
      <c r="E4121" s="6">
        <v>42219</v>
      </c>
      <c r="F4121">
        <v>147.08837345000001</v>
      </c>
      <c r="G4121">
        <v>136.85627367000001</v>
      </c>
      <c r="H4121">
        <v>127.49690932999999</v>
      </c>
      <c r="I4121">
        <v>118.92875526</v>
      </c>
      <c r="J4121">
        <v>111.07840055</v>
      </c>
      <c r="K4121">
        <v>103.87969769</v>
      </c>
      <c r="L4121">
        <v>97.27300511</v>
      </c>
      <c r="M4121">
        <v>91.204512519999994</v>
      </c>
      <c r="N4121">
        <v>85.625639480000004</v>
      </c>
    </row>
    <row r="4122" spans="1:14" x14ac:dyDescent="0.45">
      <c r="A4122" t="s">
        <v>1301</v>
      </c>
      <c r="B4122" s="6">
        <v>42219</v>
      </c>
      <c r="C4122">
        <v>3.41</v>
      </c>
      <c r="D4122" s="6">
        <v>47697</v>
      </c>
      <c r="E4122" s="6">
        <v>42219</v>
      </c>
      <c r="F4122">
        <v>147.08837345000001</v>
      </c>
      <c r="G4122">
        <v>136.85627367000001</v>
      </c>
      <c r="H4122">
        <v>127.49690932999999</v>
      </c>
      <c r="I4122">
        <v>118.92875526</v>
      </c>
      <c r="J4122">
        <v>111.07840055</v>
      </c>
      <c r="K4122">
        <v>103.87969769</v>
      </c>
      <c r="L4122">
        <v>97.27300511</v>
      </c>
      <c r="M4122">
        <v>91.204512519999994</v>
      </c>
      <c r="N4122">
        <v>85.625639480000004</v>
      </c>
    </row>
    <row r="4123" spans="1:14" x14ac:dyDescent="0.45">
      <c r="A4123" t="s">
        <v>1223</v>
      </c>
      <c r="B4123" s="6">
        <v>42219</v>
      </c>
      <c r="C4123">
        <v>3.41</v>
      </c>
      <c r="D4123" s="6">
        <v>47697</v>
      </c>
      <c r="E4123" s="6">
        <v>42219</v>
      </c>
      <c r="F4123">
        <v>147.08834379999999</v>
      </c>
      <c r="G4123">
        <v>136.85625250999999</v>
      </c>
      <c r="H4123">
        <v>127.49689556</v>
      </c>
      <c r="I4123">
        <v>118.92874791</v>
      </c>
      <c r="J4123">
        <v>111.07839876</v>
      </c>
      <c r="K4123">
        <v>103.8797007</v>
      </c>
      <c r="L4123">
        <v>97.273012249999994</v>
      </c>
      <c r="M4123">
        <v>91.204523179999995</v>
      </c>
      <c r="N4123">
        <v>85.625653139999997</v>
      </c>
    </row>
    <row r="4124" spans="1:14" x14ac:dyDescent="0.45">
      <c r="A4124" t="s">
        <v>1123</v>
      </c>
      <c r="B4124" s="6">
        <v>42219</v>
      </c>
      <c r="C4124">
        <v>3.41</v>
      </c>
      <c r="D4124" s="6">
        <v>47697</v>
      </c>
      <c r="E4124" s="6">
        <v>42219</v>
      </c>
      <c r="F4124">
        <v>147.08837345000001</v>
      </c>
      <c r="G4124">
        <v>136.85627367000001</v>
      </c>
      <c r="H4124">
        <v>127.49690932999999</v>
      </c>
      <c r="I4124">
        <v>118.92875526</v>
      </c>
      <c r="J4124">
        <v>111.07840055</v>
      </c>
      <c r="K4124">
        <v>103.87969769</v>
      </c>
      <c r="L4124">
        <v>97.27300511</v>
      </c>
      <c r="M4124">
        <v>91.204512519999994</v>
      </c>
      <c r="N4124">
        <v>85.625639480000004</v>
      </c>
    </row>
    <row r="4125" spans="1:14" x14ac:dyDescent="0.45">
      <c r="A4125" t="s">
        <v>1125</v>
      </c>
      <c r="B4125" s="6">
        <v>42219</v>
      </c>
      <c r="C4125">
        <v>3.01</v>
      </c>
      <c r="D4125" s="6">
        <v>47697</v>
      </c>
      <c r="E4125" s="6">
        <v>42219</v>
      </c>
      <c r="F4125">
        <v>130.07983995999999</v>
      </c>
      <c r="G4125">
        <v>123.78062278</v>
      </c>
      <c r="H4125">
        <v>117.90461414000001</v>
      </c>
      <c r="I4125">
        <v>112.41868162</v>
      </c>
      <c r="J4125">
        <v>107.29256693000001</v>
      </c>
      <c r="K4125">
        <v>102.49861595</v>
      </c>
      <c r="L4125">
        <v>98.011535800000004</v>
      </c>
      <c r="M4125">
        <v>93.808176250000002</v>
      </c>
      <c r="N4125">
        <v>89.867332680000004</v>
      </c>
    </row>
    <row r="4126" spans="1:14" x14ac:dyDescent="0.45">
      <c r="A4126" t="s">
        <v>1069</v>
      </c>
      <c r="B4126" s="6">
        <v>42219</v>
      </c>
      <c r="C4126">
        <v>3.01</v>
      </c>
      <c r="D4126" s="6">
        <v>47697</v>
      </c>
      <c r="E4126" s="6">
        <v>42219</v>
      </c>
      <c r="F4126">
        <v>130.07987649</v>
      </c>
      <c r="G4126">
        <v>123.78065037</v>
      </c>
      <c r="H4126">
        <v>117.90463362</v>
      </c>
      <c r="I4126">
        <v>112.41869373</v>
      </c>
      <c r="J4126">
        <v>107.29257235999999</v>
      </c>
      <c r="K4126">
        <v>102.49861531000001</v>
      </c>
      <c r="L4126">
        <v>98.011529659999994</v>
      </c>
      <c r="M4126">
        <v>93.808165110000004</v>
      </c>
      <c r="N4126">
        <v>89.867317</v>
      </c>
    </row>
    <row r="4127" spans="1:14" x14ac:dyDescent="0.45">
      <c r="A4127" t="s">
        <v>1019</v>
      </c>
      <c r="B4127" s="6">
        <v>42186</v>
      </c>
      <c r="C4127">
        <v>2.34</v>
      </c>
      <c r="D4127" s="6">
        <v>45839</v>
      </c>
      <c r="E4127" s="6">
        <v>42186</v>
      </c>
      <c r="F4127">
        <v>113.81471406999999</v>
      </c>
      <c r="G4127">
        <v>111.23637204000001</v>
      </c>
      <c r="H4127">
        <v>108.74711545</v>
      </c>
      <c r="I4127">
        <v>106.34310223999999</v>
      </c>
      <c r="J4127">
        <v>104.02068591</v>
      </c>
      <c r="K4127">
        <v>101.77640406</v>
      </c>
      <c r="L4127">
        <v>99.606967749999995</v>
      </c>
      <c r="M4127">
        <v>97.509251430000006</v>
      </c>
      <c r="N4127">
        <v>95.480283650000004</v>
      </c>
    </row>
    <row r="4128" spans="1:14" x14ac:dyDescent="0.45">
      <c r="A4128" t="s">
        <v>1235</v>
      </c>
      <c r="B4128" s="6">
        <v>42199</v>
      </c>
      <c r="C4128">
        <v>3.76</v>
      </c>
      <c r="D4128" s="6">
        <v>47676</v>
      </c>
      <c r="E4128" s="6">
        <v>42199</v>
      </c>
      <c r="F4128">
        <v>135.39910526</v>
      </c>
      <c r="G4128">
        <v>128.86089458000001</v>
      </c>
      <c r="H4128">
        <v>122.76011010000001</v>
      </c>
      <c r="I4128">
        <v>117.06265412</v>
      </c>
      <c r="J4128">
        <v>111.73737494</v>
      </c>
      <c r="K4128">
        <v>106.7557911</v>
      </c>
      <c r="L4128">
        <v>102.09184317</v>
      </c>
      <c r="M4128">
        <v>97.721670320000001</v>
      </c>
      <c r="N4128">
        <v>93.623408859999998</v>
      </c>
    </row>
    <row r="4129" spans="1:14" x14ac:dyDescent="0.45">
      <c r="A4129" t="s">
        <v>1097</v>
      </c>
      <c r="B4129" s="6">
        <v>42207</v>
      </c>
      <c r="C4129">
        <v>2.4700000000000002</v>
      </c>
      <c r="D4129" s="6">
        <v>45860</v>
      </c>
      <c r="E4129" s="6">
        <v>42207</v>
      </c>
      <c r="F4129">
        <v>113.77288701000001</v>
      </c>
      <c r="G4129">
        <v>111.20034235</v>
      </c>
      <c r="H4129">
        <v>108.71657059</v>
      </c>
      <c r="I4129">
        <v>106.31774965</v>
      </c>
      <c r="J4129">
        <v>104.0002514</v>
      </c>
      <c r="K4129">
        <v>101.76063035</v>
      </c>
      <c r="L4129">
        <v>99.595613099999994</v>
      </c>
      <c r="M4129">
        <v>97.502088470000004</v>
      </c>
      <c r="N4129">
        <v>95.477098290000001</v>
      </c>
    </row>
    <row r="4130" spans="1:14" x14ac:dyDescent="0.45">
      <c r="A4130" t="s">
        <v>1286</v>
      </c>
      <c r="B4130" s="6">
        <v>42207</v>
      </c>
      <c r="C4130">
        <v>2.92</v>
      </c>
      <c r="D4130" s="6">
        <v>45860</v>
      </c>
      <c r="E4130" s="6">
        <v>42207</v>
      </c>
      <c r="F4130">
        <v>124.16761651</v>
      </c>
      <c r="G4130">
        <v>119.65103469</v>
      </c>
      <c r="H4130">
        <v>115.3372644</v>
      </c>
      <c r="I4130">
        <v>111.21594985999999</v>
      </c>
      <c r="J4130">
        <v>107.27732469</v>
      </c>
      <c r="K4130">
        <v>103.51217486</v>
      </c>
      <c r="L4130">
        <v>99.91180421</v>
      </c>
      <c r="M4130">
        <v>96.468002319999997</v>
      </c>
      <c r="N4130">
        <v>93.173014589999994</v>
      </c>
    </row>
    <row r="4131" spans="1:14" x14ac:dyDescent="0.45">
      <c r="A4131" t="s">
        <v>1166</v>
      </c>
      <c r="B4131" s="6">
        <v>42214</v>
      </c>
      <c r="C4131">
        <v>2.25</v>
      </c>
      <c r="D4131" s="6">
        <v>45867</v>
      </c>
      <c r="E4131" s="6">
        <v>42214</v>
      </c>
      <c r="F4131">
        <v>113.5970995</v>
      </c>
      <c r="G4131">
        <v>111.02182342</v>
      </c>
      <c r="H4131">
        <v>108.53561618000001</v>
      </c>
      <c r="I4131">
        <v>106.13463514999999</v>
      </c>
      <c r="J4131">
        <v>103.81523301999999</v>
      </c>
      <c r="K4131">
        <v>101.57394647</v>
      </c>
      <c r="L4131">
        <v>99.407485460000004</v>
      </c>
      <c r="M4131">
        <v>97.312723309999996</v>
      </c>
      <c r="N4131">
        <v>95.286687389999997</v>
      </c>
    </row>
    <row r="4132" spans="1:14" x14ac:dyDescent="0.45">
      <c r="A4132" t="s">
        <v>1182</v>
      </c>
      <c r="B4132" s="6">
        <v>42214</v>
      </c>
      <c r="C4132">
        <v>2.44</v>
      </c>
      <c r="D4132" s="6">
        <v>45867</v>
      </c>
      <c r="E4132" s="6">
        <v>42214</v>
      </c>
      <c r="F4132">
        <v>113.69981554</v>
      </c>
      <c r="G4132">
        <v>111.12845496</v>
      </c>
      <c r="H4132">
        <v>108.64584896</v>
      </c>
      <c r="I4132">
        <v>106.24817590000001</v>
      </c>
      <c r="J4132">
        <v>103.93180801</v>
      </c>
      <c r="K4132">
        <v>101.69330011</v>
      </c>
      <c r="L4132">
        <v>99.529379019999993</v>
      </c>
      <c r="M4132">
        <v>97.436933780000004</v>
      </c>
      <c r="N4132">
        <v>95.413006370000005</v>
      </c>
    </row>
    <row r="4133" spans="1:14" x14ac:dyDescent="0.45">
      <c r="A4133" t="s">
        <v>1319</v>
      </c>
      <c r="B4133" s="6">
        <v>42170</v>
      </c>
      <c r="C4133">
        <v>2.2599999999999998</v>
      </c>
      <c r="D4133" s="6">
        <v>45824</v>
      </c>
      <c r="E4133" s="6">
        <v>42170</v>
      </c>
      <c r="F4133">
        <v>113.38110387</v>
      </c>
      <c r="G4133">
        <v>110.85999224</v>
      </c>
      <c r="H4133">
        <v>108.42468689</v>
      </c>
      <c r="I4133">
        <v>106.07153475</v>
      </c>
      <c r="J4133">
        <v>103.79706658000001</v>
      </c>
      <c r="K4133">
        <v>101.59798623</v>
      </c>
      <c r="L4133">
        <v>99.471160780000005</v>
      </c>
      <c r="M4133">
        <v>97.413611169999996</v>
      </c>
      <c r="N4133">
        <v>95.422503570000003</v>
      </c>
    </row>
    <row r="4134" spans="1:14" x14ac:dyDescent="0.45">
      <c r="A4134" t="s">
        <v>1063</v>
      </c>
      <c r="B4134" s="6">
        <v>42172</v>
      </c>
      <c r="C4134">
        <v>2.27</v>
      </c>
      <c r="D4134" s="6">
        <v>45825</v>
      </c>
      <c r="E4134" s="6">
        <v>42172</v>
      </c>
      <c r="F4134">
        <v>113.40583457</v>
      </c>
      <c r="G4134">
        <v>110.88410645</v>
      </c>
      <c r="H4134">
        <v>108.44820923</v>
      </c>
      <c r="I4134">
        <v>106.09448859</v>
      </c>
      <c r="J4134">
        <v>103.81947408000001</v>
      </c>
      <c r="K4134">
        <v>101.61986847</v>
      </c>
      <c r="L4134">
        <v>99.492537780000006</v>
      </c>
      <c r="M4134">
        <v>97.434501990000001</v>
      </c>
      <c r="N4134">
        <v>95.442926330000006</v>
      </c>
    </row>
    <row r="4135" spans="1:14" x14ac:dyDescent="0.45">
      <c r="A4135" t="s">
        <v>1050</v>
      </c>
      <c r="B4135" s="6">
        <v>42172</v>
      </c>
      <c r="C4135">
        <v>2.4500000000000002</v>
      </c>
      <c r="D4135" s="6">
        <v>45825</v>
      </c>
      <c r="E4135" s="6">
        <v>42172</v>
      </c>
      <c r="F4135">
        <v>113.4821091</v>
      </c>
      <c r="G4135">
        <v>110.96474559000001</v>
      </c>
      <c r="H4135">
        <v>108.53289273</v>
      </c>
      <c r="I4135">
        <v>106.18291692</v>
      </c>
      <c r="J4135">
        <v>103.91136697</v>
      </c>
      <c r="K4135">
        <v>101.71496359</v>
      </c>
      <c r="L4135">
        <v>99.590589499999993</v>
      </c>
      <c r="M4135">
        <v>97.535280259999993</v>
      </c>
      <c r="N4135">
        <v>95.546215610000004</v>
      </c>
    </row>
    <row r="4136" spans="1:14" x14ac:dyDescent="0.45">
      <c r="A4136" t="s">
        <v>1244</v>
      </c>
      <c r="B4136" s="6">
        <v>42172</v>
      </c>
      <c r="C4136">
        <v>2.91</v>
      </c>
      <c r="D4136" s="6">
        <v>45824</v>
      </c>
      <c r="E4136" s="6">
        <v>42172</v>
      </c>
      <c r="F4136">
        <v>123.71140281</v>
      </c>
      <c r="G4136">
        <v>119.29907409</v>
      </c>
      <c r="H4136">
        <v>115.08141359</v>
      </c>
      <c r="I4136">
        <v>111.04856241</v>
      </c>
      <c r="J4136">
        <v>107.1912257</v>
      </c>
      <c r="K4136">
        <v>103.50063634999999</v>
      </c>
      <c r="L4136">
        <v>99.968521510000002</v>
      </c>
      <c r="M4136">
        <v>96.587071300000005</v>
      </c>
      <c r="N4136">
        <v>93.348909829999997</v>
      </c>
    </row>
    <row r="4137" spans="1:14" x14ac:dyDescent="0.45">
      <c r="A4137" t="s">
        <v>1174</v>
      </c>
      <c r="B4137" s="6">
        <v>42172</v>
      </c>
      <c r="C4137">
        <v>2.44</v>
      </c>
      <c r="D4137" s="6">
        <v>44727</v>
      </c>
      <c r="E4137" s="6">
        <v>42172</v>
      </c>
      <c r="F4137">
        <v>107.41283263</v>
      </c>
      <c r="G4137">
        <v>106.11413039999999</v>
      </c>
      <c r="H4137">
        <v>104.84738655</v>
      </c>
      <c r="I4137">
        <v>103.61142544</v>
      </c>
      <c r="J4137">
        <v>102.40512864999999</v>
      </c>
      <c r="K4137">
        <v>101.22743146000001</v>
      </c>
      <c r="L4137">
        <v>100.07731973</v>
      </c>
      <c r="M4137">
        <v>98.953826879999994</v>
      </c>
      <c r="N4137">
        <v>97.856031119999997</v>
      </c>
    </row>
    <row r="4138" spans="1:14" x14ac:dyDescent="0.45">
      <c r="A4138" t="s">
        <v>1307</v>
      </c>
      <c r="B4138" s="6">
        <v>42179</v>
      </c>
      <c r="C4138">
        <v>2.54</v>
      </c>
      <c r="D4138" s="6">
        <v>44736</v>
      </c>
      <c r="E4138" s="6">
        <v>42179</v>
      </c>
      <c r="F4138">
        <v>107.68402052</v>
      </c>
      <c r="G4138">
        <v>106.35623674999999</v>
      </c>
      <c r="H4138">
        <v>105.06178629</v>
      </c>
      <c r="I4138">
        <v>103.79941853</v>
      </c>
      <c r="J4138">
        <v>102.56794485</v>
      </c>
      <c r="K4138">
        <v>101.36623486000001</v>
      </c>
      <c r="L4138">
        <v>100.19321286</v>
      </c>
      <c r="M4138">
        <v>99.047854540000003</v>
      </c>
      <c r="N4138">
        <v>97.929183989999999</v>
      </c>
    </row>
    <row r="4139" spans="1:14" x14ac:dyDescent="0.45">
      <c r="A4139" t="s">
        <v>1039</v>
      </c>
      <c r="B4139" s="6">
        <v>42114</v>
      </c>
      <c r="C4139">
        <v>2.0699999999999998</v>
      </c>
      <c r="D4139" s="6">
        <v>44671</v>
      </c>
      <c r="E4139" s="6">
        <v>42114</v>
      </c>
      <c r="F4139">
        <v>106.20252791999999</v>
      </c>
      <c r="G4139">
        <v>105.06272224</v>
      </c>
      <c r="H4139">
        <v>103.94752597999999</v>
      </c>
      <c r="I4139">
        <v>102.85614655000001</v>
      </c>
      <c r="J4139">
        <v>101.78782511999999</v>
      </c>
      <c r="K4139">
        <v>100.74183485</v>
      </c>
      <c r="L4139">
        <v>99.717479190000006</v>
      </c>
      <c r="M4139">
        <v>98.714090330000005</v>
      </c>
      <c r="N4139">
        <v>97.73102772</v>
      </c>
    </row>
    <row r="4140" spans="1:14" x14ac:dyDescent="0.45">
      <c r="A4140" t="s">
        <v>1046</v>
      </c>
      <c r="B4140" s="6">
        <v>42121</v>
      </c>
      <c r="C4140">
        <v>2.98</v>
      </c>
      <c r="D4140" s="6">
        <v>49426</v>
      </c>
      <c r="E4140" s="6">
        <v>42121</v>
      </c>
      <c r="F4140">
        <v>142.85108897000001</v>
      </c>
      <c r="G4140">
        <v>132.60423279</v>
      </c>
      <c r="H4140">
        <v>123.34577324</v>
      </c>
      <c r="I4140">
        <v>114.96680725</v>
      </c>
      <c r="J4140">
        <v>107.37149984</v>
      </c>
      <c r="K4140">
        <v>100.47541259</v>
      </c>
      <c r="L4140">
        <v>94.204057480000003</v>
      </c>
      <c r="M4140">
        <v>88.491643999999994</v>
      </c>
      <c r="N4140">
        <v>83.279992820000004</v>
      </c>
    </row>
    <row r="4141" spans="1:14" x14ac:dyDescent="0.45">
      <c r="A4141" t="s">
        <v>1143</v>
      </c>
      <c r="B4141" s="6">
        <v>42153</v>
      </c>
      <c r="C4141">
        <v>1.78</v>
      </c>
      <c r="D4141" s="6">
        <v>44712</v>
      </c>
      <c r="E4141" s="6">
        <v>42153</v>
      </c>
      <c r="F4141">
        <v>103.5466191</v>
      </c>
      <c r="G4141">
        <v>102.87066335</v>
      </c>
      <c r="H4141">
        <v>102.20599666</v>
      </c>
      <c r="I4141">
        <v>101.55230471</v>
      </c>
      <c r="J4141">
        <v>100.90928549</v>
      </c>
      <c r="K4141">
        <v>100.27664866000001</v>
      </c>
      <c r="L4141">
        <v>99.654115000000004</v>
      </c>
      <c r="M4141">
        <v>99.041415810000004</v>
      </c>
      <c r="N4141">
        <v>98.438292450000006</v>
      </c>
    </row>
    <row r="4142" spans="1:14" x14ac:dyDescent="0.45">
      <c r="A4142" t="s">
        <v>1054</v>
      </c>
      <c r="B4142" s="6">
        <v>42158</v>
      </c>
      <c r="C4142">
        <v>2.77</v>
      </c>
      <c r="D4142" s="6">
        <v>47637</v>
      </c>
      <c r="E4142" s="6">
        <v>42158</v>
      </c>
      <c r="F4142">
        <v>129.16684814000001</v>
      </c>
      <c r="G4142">
        <v>122.99724193</v>
      </c>
      <c r="H4142">
        <v>117.23667537</v>
      </c>
      <c r="I4142">
        <v>111.8535237</v>
      </c>
      <c r="J4142">
        <v>106.81887378</v>
      </c>
      <c r="K4142">
        <v>102.10627215</v>
      </c>
      <c r="L4142">
        <v>97.69149797</v>
      </c>
      <c r="M4142">
        <v>93.552358519999999</v>
      </c>
      <c r="N4142">
        <v>89.668504720000001</v>
      </c>
    </row>
    <row r="4143" spans="1:14" x14ac:dyDescent="0.45">
      <c r="A4143" t="s">
        <v>1208</v>
      </c>
      <c r="B4143" s="6">
        <v>42158</v>
      </c>
      <c r="C4143">
        <v>2.21</v>
      </c>
      <c r="D4143" s="6">
        <v>45811</v>
      </c>
      <c r="E4143" s="6">
        <v>42158</v>
      </c>
      <c r="F4143">
        <v>113.25534492</v>
      </c>
      <c r="G4143">
        <v>110.73792210000001</v>
      </c>
      <c r="H4143">
        <v>108.30613285</v>
      </c>
      <c r="I4143">
        <v>105.95633417000001</v>
      </c>
      <c r="J4143">
        <v>103.68506615</v>
      </c>
      <c r="K4143">
        <v>101.48904137</v>
      </c>
      <c r="L4143">
        <v>99.36513506</v>
      </c>
      <c r="M4143">
        <v>97.310375780000001</v>
      </c>
      <c r="N4143">
        <v>95.321936780000001</v>
      </c>
    </row>
    <row r="4144" spans="1:14" x14ac:dyDescent="0.45">
      <c r="A4144" t="s">
        <v>1169</v>
      </c>
      <c r="B4144" s="6">
        <v>42159</v>
      </c>
      <c r="C4144">
        <v>2.82</v>
      </c>
      <c r="D4144" s="6">
        <v>47638</v>
      </c>
      <c r="E4144" s="6">
        <v>42159</v>
      </c>
      <c r="F4144">
        <v>129.45880826999999</v>
      </c>
      <c r="G4144">
        <v>123.27526143</v>
      </c>
      <c r="H4144">
        <v>117.50168128</v>
      </c>
      <c r="I4144">
        <v>112.106371</v>
      </c>
      <c r="J4144">
        <v>107.06035165999999</v>
      </c>
      <c r="K4144">
        <v>102.33710961</v>
      </c>
      <c r="L4144">
        <v>97.912368939999993</v>
      </c>
      <c r="M4144">
        <v>93.763886510000006</v>
      </c>
      <c r="N4144">
        <v>89.871267040000006</v>
      </c>
    </row>
    <row r="4145" spans="1:14" x14ac:dyDescent="0.45">
      <c r="A4145" t="s">
        <v>1291</v>
      </c>
      <c r="B4145" s="6">
        <v>42062</v>
      </c>
      <c r="C4145">
        <v>2.33</v>
      </c>
      <c r="D4145" s="6">
        <v>45715</v>
      </c>
      <c r="E4145" s="6">
        <v>42062</v>
      </c>
      <c r="F4145">
        <v>118.94577391</v>
      </c>
      <c r="G4145">
        <v>115.26912145</v>
      </c>
      <c r="H4145">
        <v>111.74060840999999</v>
      </c>
      <c r="I4145">
        <v>108.35329964</v>
      </c>
      <c r="J4145">
        <v>105.10062635</v>
      </c>
      <c r="K4145">
        <v>101.97636459</v>
      </c>
      <c r="L4145">
        <v>98.97461509</v>
      </c>
      <c r="M4145">
        <v>96.089784440000003</v>
      </c>
      <c r="N4145">
        <v>93.316567430000006</v>
      </c>
    </row>
    <row r="4146" spans="1:14" x14ac:dyDescent="0.45">
      <c r="A4146" t="s">
        <v>1114</v>
      </c>
      <c r="B4146" s="6">
        <v>42074</v>
      </c>
      <c r="C4146">
        <v>2.72</v>
      </c>
      <c r="D4146" s="6">
        <v>45747</v>
      </c>
      <c r="E4146" s="6">
        <v>42074</v>
      </c>
      <c r="F4146">
        <v>122.03162082</v>
      </c>
      <c r="G4146">
        <v>117.86578987999999</v>
      </c>
      <c r="H4146">
        <v>113.87646938</v>
      </c>
      <c r="I4146">
        <v>110.05509597</v>
      </c>
      <c r="J4146">
        <v>106.39357227000001</v>
      </c>
      <c r="K4146">
        <v>102.88423876</v>
      </c>
      <c r="L4146">
        <v>99.519847459999994</v>
      </c>
      <c r="M4146">
        <v>96.293537439999994</v>
      </c>
      <c r="N4146">
        <v>93.19881187</v>
      </c>
    </row>
    <row r="4147" spans="1:14" x14ac:dyDescent="0.45">
      <c r="A4147" t="s">
        <v>1325</v>
      </c>
      <c r="B4147" s="6">
        <v>42081</v>
      </c>
      <c r="C4147">
        <v>2.04</v>
      </c>
      <c r="D4147" s="6">
        <v>44638</v>
      </c>
      <c r="E4147" s="6">
        <v>42081</v>
      </c>
      <c r="F4147">
        <v>104.45322697</v>
      </c>
      <c r="G4147">
        <v>103.65711456</v>
      </c>
      <c r="H4147">
        <v>102.87427794</v>
      </c>
      <c r="I4147">
        <v>102.10436321</v>
      </c>
      <c r="J4147">
        <v>101.34702951</v>
      </c>
      <c r="K4147">
        <v>100.60194842999999</v>
      </c>
      <c r="L4147">
        <v>99.86880343</v>
      </c>
      <c r="M4147">
        <v>99.147289279999995</v>
      </c>
      <c r="N4147">
        <v>98.437111569999999</v>
      </c>
    </row>
    <row r="4148" spans="1:14" x14ac:dyDescent="0.45">
      <c r="A4148" t="s">
        <v>1198</v>
      </c>
      <c r="B4148" s="6">
        <v>42083</v>
      </c>
      <c r="C4148">
        <v>2.25</v>
      </c>
      <c r="D4148" s="6">
        <v>45736</v>
      </c>
      <c r="E4148" s="6">
        <v>42083</v>
      </c>
      <c r="F4148">
        <v>118.8729519</v>
      </c>
      <c r="G4148">
        <v>115.14931494</v>
      </c>
      <c r="H4148">
        <v>111.57770261</v>
      </c>
      <c r="I4148">
        <v>108.15090089</v>
      </c>
      <c r="J4148">
        <v>104.86208236</v>
      </c>
      <c r="K4148">
        <v>101.70478313</v>
      </c>
      <c r="L4148">
        <v>98.672881239999995</v>
      </c>
      <c r="M4148">
        <v>95.760576569999998</v>
      </c>
      <c r="N4148">
        <v>92.962371970000007</v>
      </c>
    </row>
    <row r="4149" spans="1:14" x14ac:dyDescent="0.45">
      <c r="A4149" t="s">
        <v>1232</v>
      </c>
      <c r="B4149" s="6">
        <v>42104</v>
      </c>
      <c r="C4149">
        <v>2.27</v>
      </c>
      <c r="D4149" s="6">
        <v>45757</v>
      </c>
      <c r="E4149" s="6">
        <v>42104</v>
      </c>
      <c r="F4149">
        <v>112.57604772000001</v>
      </c>
      <c r="G4149">
        <v>110.1751253</v>
      </c>
      <c r="H4149">
        <v>107.85316998</v>
      </c>
      <c r="I4149">
        <v>105.60691788</v>
      </c>
      <c r="J4149">
        <v>103.43326503</v>
      </c>
      <c r="K4149">
        <v>101.32925825</v>
      </c>
      <c r="L4149">
        <v>99.292086800000007</v>
      </c>
      <c r="M4149">
        <v>97.319074400000005</v>
      </c>
      <c r="N4149">
        <v>95.407671829999998</v>
      </c>
    </row>
    <row r="4150" spans="1:14" x14ac:dyDescent="0.45">
      <c r="A4150" t="s">
        <v>1196</v>
      </c>
      <c r="B4150" s="6">
        <v>42108</v>
      </c>
      <c r="C4150">
        <v>2.34</v>
      </c>
      <c r="D4150" s="6">
        <v>45761</v>
      </c>
      <c r="E4150" s="6">
        <v>42108</v>
      </c>
      <c r="F4150">
        <v>112.74082392</v>
      </c>
      <c r="G4150">
        <v>110.33611242000001</v>
      </c>
      <c r="H4150">
        <v>108.01050587</v>
      </c>
      <c r="I4150">
        <v>105.76073399000001</v>
      </c>
      <c r="J4150">
        <v>103.58368673</v>
      </c>
      <c r="K4150">
        <v>101.47640522</v>
      </c>
      <c r="L4150">
        <v>99.436073309999998</v>
      </c>
      <c r="M4150">
        <v>97.460009600000006</v>
      </c>
      <c r="N4150">
        <v>95.545660040000001</v>
      </c>
    </row>
    <row r="4151" spans="1:14" x14ac:dyDescent="0.45">
      <c r="A4151" t="s">
        <v>1276</v>
      </c>
      <c r="B4151" s="6">
        <v>42038</v>
      </c>
      <c r="C4151">
        <v>2.2599999999999998</v>
      </c>
      <c r="D4151" s="6">
        <v>47518</v>
      </c>
      <c r="E4151" s="6">
        <v>42038</v>
      </c>
      <c r="F4151">
        <v>125.40682544000001</v>
      </c>
      <c r="G4151">
        <v>119.62844548</v>
      </c>
      <c r="H4151">
        <v>114.22085189000001</v>
      </c>
      <c r="I4151">
        <v>109.15623927</v>
      </c>
      <c r="J4151">
        <v>104.409119</v>
      </c>
      <c r="K4151">
        <v>99.956109600000005</v>
      </c>
      <c r="L4151">
        <v>95.775747490000001</v>
      </c>
      <c r="M4151">
        <v>91.848315970000002</v>
      </c>
      <c r="N4151">
        <v>88.155690480000004</v>
      </c>
    </row>
    <row r="4152" spans="1:14" x14ac:dyDescent="0.45">
      <c r="A4152" t="s">
        <v>1152</v>
      </c>
      <c r="B4152" s="6">
        <v>42040</v>
      </c>
      <c r="C4152">
        <v>1.96</v>
      </c>
      <c r="D4152" s="6">
        <v>45936</v>
      </c>
      <c r="E4152" s="6">
        <v>42040</v>
      </c>
      <c r="F4152">
        <v>113.52922331000001</v>
      </c>
      <c r="G4152">
        <v>110.81127856000001</v>
      </c>
      <c r="H4152">
        <v>108.19165174</v>
      </c>
      <c r="I4152">
        <v>105.66594024</v>
      </c>
      <c r="J4152">
        <v>103.22997205</v>
      </c>
      <c r="K4152">
        <v>100.87979201</v>
      </c>
      <c r="L4152">
        <v>98.611648930000001</v>
      </c>
      <c r="M4152">
        <v>96.42198363</v>
      </c>
      <c r="N4152">
        <v>94.307417740000005</v>
      </c>
    </row>
    <row r="4153" spans="1:14" x14ac:dyDescent="0.45">
      <c r="A4153" t="s">
        <v>1142</v>
      </c>
      <c r="B4153" s="6">
        <v>42048</v>
      </c>
      <c r="C4153">
        <v>2.41</v>
      </c>
      <c r="D4153" s="6">
        <v>45701</v>
      </c>
      <c r="E4153" s="6">
        <v>42048</v>
      </c>
      <c r="F4153">
        <v>112.75366528000001</v>
      </c>
      <c r="G4153">
        <v>110.4394696</v>
      </c>
      <c r="H4153">
        <v>108.19906091999999</v>
      </c>
      <c r="I4153">
        <v>106.02946504000001</v>
      </c>
      <c r="J4153">
        <v>103.92785068000001</v>
      </c>
      <c r="K4153">
        <v>101.8915215</v>
      </c>
      <c r="L4153">
        <v>99.917908670000003</v>
      </c>
      <c r="M4153">
        <v>98.004563880000006</v>
      </c>
      <c r="N4153">
        <v>96.149152740000005</v>
      </c>
    </row>
    <row r="4154" spans="1:14" x14ac:dyDescent="0.45">
      <c r="A4154" t="s">
        <v>1207</v>
      </c>
      <c r="B4154" s="6">
        <v>42054</v>
      </c>
      <c r="C4154">
        <v>2.68</v>
      </c>
      <c r="D4154" s="6">
        <v>45707</v>
      </c>
      <c r="E4154" s="6">
        <v>42054</v>
      </c>
      <c r="F4154">
        <v>122.14132451</v>
      </c>
      <c r="G4154">
        <v>117.9320292</v>
      </c>
      <c r="H4154">
        <v>113.89738599</v>
      </c>
      <c r="I4154">
        <v>110.02913796999999</v>
      </c>
      <c r="J4154">
        <v>106.31946458</v>
      </c>
      <c r="K4154">
        <v>102.76095607000001</v>
      </c>
      <c r="L4154">
        <v>99.346589710000003</v>
      </c>
      <c r="M4154">
        <v>96.069707429999994</v>
      </c>
      <c r="N4154">
        <v>92.923994890000003</v>
      </c>
    </row>
    <row r="4155" spans="1:14" x14ac:dyDescent="0.45">
      <c r="A4155" t="s">
        <v>1057</v>
      </c>
      <c r="B4155" s="6">
        <v>42058</v>
      </c>
      <c r="C4155">
        <v>1.77</v>
      </c>
      <c r="D4155" s="6">
        <v>44615</v>
      </c>
      <c r="E4155" s="6">
        <v>42058</v>
      </c>
      <c r="F4155">
        <v>105.24827632</v>
      </c>
      <c r="G4155">
        <v>104.25992395999999</v>
      </c>
      <c r="H4155">
        <v>103.28993937</v>
      </c>
      <c r="I4155">
        <v>102.33781500000001</v>
      </c>
      <c r="J4155">
        <v>101.40306184000001</v>
      </c>
      <c r="K4155">
        <v>100.48520858000001</v>
      </c>
      <c r="L4155">
        <v>99.583800830000001</v>
      </c>
      <c r="M4155">
        <v>98.698400309999997</v>
      </c>
      <c r="N4155">
        <v>97.828584219999996</v>
      </c>
    </row>
    <row r="4156" spans="1:14" x14ac:dyDescent="0.45">
      <c r="A4156" t="s">
        <v>1251</v>
      </c>
      <c r="B4156" s="6">
        <v>42059</v>
      </c>
      <c r="C4156">
        <v>2.34</v>
      </c>
      <c r="D4156" s="6">
        <v>45712</v>
      </c>
      <c r="E4156" s="6">
        <v>42059</v>
      </c>
      <c r="F4156">
        <v>114.73628359999999</v>
      </c>
      <c r="G4156">
        <v>111.91251766000001</v>
      </c>
      <c r="H4156">
        <v>109.18656135000001</v>
      </c>
      <c r="I4156">
        <v>106.55427406</v>
      </c>
      <c r="J4156">
        <v>104.01171891</v>
      </c>
      <c r="K4156">
        <v>101.55515142</v>
      </c>
      <c r="L4156">
        <v>99.181008899999995</v>
      </c>
      <c r="M4156">
        <v>96.885900410000005</v>
      </c>
      <c r="N4156">
        <v>94.666597379999999</v>
      </c>
    </row>
    <row r="4157" spans="1:14" x14ac:dyDescent="0.45">
      <c r="A4157" t="s">
        <v>1090</v>
      </c>
      <c r="B4157" s="6">
        <v>41929</v>
      </c>
      <c r="C4157">
        <v>2.78</v>
      </c>
      <c r="D4157" s="6">
        <v>45582</v>
      </c>
      <c r="E4157" s="6">
        <v>41929</v>
      </c>
      <c r="F4157">
        <v>120.29183845</v>
      </c>
      <c r="G4157">
        <v>116.59742343000001</v>
      </c>
      <c r="H4157">
        <v>113.0448602</v>
      </c>
      <c r="I4157">
        <v>109.62782025</v>
      </c>
      <c r="J4157">
        <v>106.34029688</v>
      </c>
      <c r="K4157">
        <v>103.17658676000001</v>
      </c>
      <c r="L4157">
        <v>100.13127265</v>
      </c>
      <c r="M4157">
        <v>97.199207209999997</v>
      </c>
      <c r="N4157">
        <v>94.375497879999998</v>
      </c>
    </row>
    <row r="4158" spans="1:14" x14ac:dyDescent="0.45">
      <c r="A4158" t="s">
        <v>1138</v>
      </c>
      <c r="B4158" s="6">
        <v>41950</v>
      </c>
      <c r="C4158">
        <v>1.98</v>
      </c>
      <c r="D4158" s="6">
        <v>44508</v>
      </c>
      <c r="E4158" s="6">
        <v>41950</v>
      </c>
      <c r="F4158">
        <v>102.15445706</v>
      </c>
      <c r="G4158">
        <v>101.76726261</v>
      </c>
      <c r="H4158">
        <v>101.38369655</v>
      </c>
      <c r="I4158">
        <v>101.00370271</v>
      </c>
      <c r="J4158">
        <v>100.62722614</v>
      </c>
      <c r="K4158">
        <v>100.25421305</v>
      </c>
      <c r="L4158">
        <v>99.884610809999998</v>
      </c>
      <c r="M4158">
        <v>99.518367920000003</v>
      </c>
      <c r="N4158">
        <v>99.155433950000003</v>
      </c>
    </row>
    <row r="4159" spans="1:14" x14ac:dyDescent="0.45">
      <c r="A4159" t="s">
        <v>1190</v>
      </c>
      <c r="B4159" s="6">
        <v>41976</v>
      </c>
      <c r="C4159">
        <v>3.6</v>
      </c>
      <c r="D4159" s="6">
        <v>49282</v>
      </c>
      <c r="E4159" s="6">
        <v>41976</v>
      </c>
      <c r="F4159">
        <v>148.25897082</v>
      </c>
      <c r="G4159">
        <v>137.75597357000001</v>
      </c>
      <c r="H4159">
        <v>128.2497616</v>
      </c>
      <c r="I4159">
        <v>119.63218904</v>
      </c>
      <c r="J4159">
        <v>111.80789923</v>
      </c>
      <c r="K4159">
        <v>104.69271125</v>
      </c>
      <c r="L4159">
        <v>98.212221060000005</v>
      </c>
      <c r="M4159">
        <v>92.300587390000004</v>
      </c>
      <c r="N4159">
        <v>86.899476739999997</v>
      </c>
    </row>
    <row r="4160" spans="1:14" x14ac:dyDescent="0.45">
      <c r="A4160" t="s">
        <v>1139</v>
      </c>
      <c r="B4160" s="6">
        <v>42018</v>
      </c>
      <c r="C4160">
        <v>1.99</v>
      </c>
      <c r="D4160" s="6">
        <v>44575</v>
      </c>
      <c r="E4160" s="6">
        <v>42018</v>
      </c>
      <c r="F4160">
        <v>102.67561523000001</v>
      </c>
      <c r="G4160">
        <v>102.19242921</v>
      </c>
      <c r="H4160">
        <v>101.71496132999999</v>
      </c>
      <c r="I4160">
        <v>101.24309921</v>
      </c>
      <c r="J4160">
        <v>100.77673355</v>
      </c>
      <c r="K4160">
        <v>100.31575803</v>
      </c>
      <c r="L4160">
        <v>99.860069240000001</v>
      </c>
      <c r="M4160">
        <v>99.40956654</v>
      </c>
      <c r="N4160">
        <v>98.964151970000003</v>
      </c>
    </row>
    <row r="4161" spans="1:14" x14ac:dyDescent="0.45">
      <c r="A4161" t="s">
        <v>1108</v>
      </c>
      <c r="B4161" s="6">
        <v>42019</v>
      </c>
      <c r="C4161">
        <v>1.42</v>
      </c>
      <c r="D4161" s="6">
        <v>44579</v>
      </c>
      <c r="E4161" s="6">
        <v>42019</v>
      </c>
      <c r="F4161">
        <v>102.46147740000001</v>
      </c>
      <c r="G4161">
        <v>101.97749885</v>
      </c>
      <c r="H4161">
        <v>101.49928171000001</v>
      </c>
      <c r="I4161">
        <v>101.02671189</v>
      </c>
      <c r="J4161">
        <v>100.55967846999999</v>
      </c>
      <c r="K4161">
        <v>100.09807359</v>
      </c>
      <c r="L4161">
        <v>99.641792359999997</v>
      </c>
      <c r="M4161">
        <v>99.19073272</v>
      </c>
      <c r="N4161">
        <v>98.744795359999998</v>
      </c>
    </row>
    <row r="4162" spans="1:14" x14ac:dyDescent="0.45">
      <c r="A4162" t="s">
        <v>1274</v>
      </c>
      <c r="B4162" s="6">
        <v>42038</v>
      </c>
      <c r="C4162">
        <v>1.61</v>
      </c>
      <c r="D4162" s="6">
        <v>44595</v>
      </c>
      <c r="E4162" s="6">
        <v>42038</v>
      </c>
      <c r="F4162">
        <v>102.71317258000001</v>
      </c>
      <c r="G4162">
        <v>102.18659079</v>
      </c>
      <c r="H4162">
        <v>101.66680241</v>
      </c>
      <c r="I4162">
        <v>101.15366224</v>
      </c>
      <c r="J4162">
        <v>100.64702944</v>
      </c>
      <c r="K4162">
        <v>100.14676733</v>
      </c>
      <c r="L4162">
        <v>99.652743270000002</v>
      </c>
      <c r="M4162">
        <v>99.164828439999994</v>
      </c>
      <c r="N4162">
        <v>98.682897800000006</v>
      </c>
    </row>
    <row r="4163" spans="1:14" x14ac:dyDescent="0.45">
      <c r="A4163" t="s">
        <v>1078</v>
      </c>
      <c r="B4163" s="6">
        <v>41890</v>
      </c>
      <c r="C4163">
        <v>2.5099999999999998</v>
      </c>
      <c r="D4163" s="6">
        <v>45359</v>
      </c>
      <c r="E4163" s="6">
        <v>41890</v>
      </c>
      <c r="F4163">
        <v>115.26818043999999</v>
      </c>
      <c r="G4163">
        <v>112.5485163</v>
      </c>
      <c r="H4163">
        <v>109.91565798000001</v>
      </c>
      <c r="I4163">
        <v>107.36626585</v>
      </c>
      <c r="J4163">
        <v>104.8971504</v>
      </c>
      <c r="K4163">
        <v>102.50526447</v>
      </c>
      <c r="L4163">
        <v>100.18769596999999</v>
      </c>
      <c r="M4163">
        <v>97.941661010000004</v>
      </c>
      <c r="N4163">
        <v>95.764497399999996</v>
      </c>
    </row>
    <row r="4164" spans="1:14" x14ac:dyDescent="0.45">
      <c r="A4164" t="s">
        <v>1180</v>
      </c>
      <c r="B4164" s="6">
        <v>41899</v>
      </c>
      <c r="C4164">
        <v>3.23</v>
      </c>
      <c r="D4164" s="6">
        <v>47378</v>
      </c>
      <c r="E4164" s="6">
        <v>41899</v>
      </c>
      <c r="F4164">
        <v>142.08079228</v>
      </c>
      <c r="G4164">
        <v>133.19592170000001</v>
      </c>
      <c r="H4164">
        <v>125.00150092</v>
      </c>
      <c r="I4164">
        <v>117.43828336</v>
      </c>
      <c r="J4164">
        <v>110.45247560999999</v>
      </c>
      <c r="K4164">
        <v>103.99520549</v>
      </c>
      <c r="L4164">
        <v>98.022044690000001</v>
      </c>
      <c r="M4164">
        <v>92.492580230000002</v>
      </c>
      <c r="N4164">
        <v>87.370029430000002</v>
      </c>
    </row>
    <row r="4165" spans="1:14" x14ac:dyDescent="0.45">
      <c r="A4165" t="s">
        <v>1085</v>
      </c>
      <c r="B4165" s="6">
        <v>41906</v>
      </c>
      <c r="C4165">
        <v>3.25</v>
      </c>
      <c r="D4165" s="6">
        <v>47021</v>
      </c>
      <c r="E4165" s="6">
        <v>41906</v>
      </c>
      <c r="F4165">
        <v>141.85806163999999</v>
      </c>
      <c r="G4165">
        <v>133.20613073000001</v>
      </c>
      <c r="H4165">
        <v>125.18301234</v>
      </c>
      <c r="I4165">
        <v>117.73877855000001</v>
      </c>
      <c r="J4165">
        <v>110.8277454</v>
      </c>
      <c r="K4165">
        <v>104.40809002</v>
      </c>
      <c r="L4165">
        <v>98.44150424</v>
      </c>
      <c r="M4165">
        <v>92.892880969999993</v>
      </c>
      <c r="N4165">
        <v>87.73003018</v>
      </c>
    </row>
    <row r="4166" spans="1:14" x14ac:dyDescent="0.45">
      <c r="A4166" t="s">
        <v>1294</v>
      </c>
      <c r="B4166" s="6">
        <v>41907</v>
      </c>
      <c r="C4166">
        <v>2.02</v>
      </c>
      <c r="D4166" s="6">
        <v>44466</v>
      </c>
      <c r="E4166" s="6">
        <v>41907</v>
      </c>
      <c r="F4166">
        <v>101.71464985</v>
      </c>
      <c r="G4166">
        <v>101.41137679000001</v>
      </c>
      <c r="H4166">
        <v>101.11032951</v>
      </c>
      <c r="I4166">
        <v>100.81148084</v>
      </c>
      <c r="J4166">
        <v>100.51480405</v>
      </c>
      <c r="K4166">
        <v>100.22027288</v>
      </c>
      <c r="L4166">
        <v>99.927861530000001</v>
      </c>
      <c r="M4166">
        <v>99.637544610000006</v>
      </c>
      <c r="N4166">
        <v>99.349297179999994</v>
      </c>
    </row>
    <row r="4167" spans="1:14" x14ac:dyDescent="0.45">
      <c r="A4167" t="s">
        <v>1163</v>
      </c>
      <c r="B4167" s="6">
        <v>41927</v>
      </c>
      <c r="C4167">
        <v>2.0099999999999998</v>
      </c>
      <c r="D4167" s="6">
        <v>44484</v>
      </c>
      <c r="E4167" s="6">
        <v>41927</v>
      </c>
      <c r="F4167">
        <v>103.19624951999999</v>
      </c>
      <c r="G4167">
        <v>102.63125054</v>
      </c>
      <c r="H4167">
        <v>102.07249173</v>
      </c>
      <c r="I4167">
        <v>101.51986965</v>
      </c>
      <c r="J4167">
        <v>100.97328315999999</v>
      </c>
      <c r="K4167">
        <v>100.43263331</v>
      </c>
      <c r="L4167">
        <v>99.897823320000001</v>
      </c>
      <c r="M4167">
        <v>99.368758510000006</v>
      </c>
      <c r="N4167">
        <v>98.845346259999999</v>
      </c>
    </row>
    <row r="4168" spans="1:14" x14ac:dyDescent="0.45">
      <c r="A4168" t="s">
        <v>1061</v>
      </c>
      <c r="B4168" s="6">
        <v>41927</v>
      </c>
      <c r="C4168">
        <v>2.3199999999999998</v>
      </c>
      <c r="D4168" s="6">
        <v>45580</v>
      </c>
      <c r="E4168" s="6">
        <v>41927</v>
      </c>
      <c r="F4168">
        <v>117.58560859000001</v>
      </c>
      <c r="G4168">
        <v>114.24163507999999</v>
      </c>
      <c r="H4168">
        <v>111.02245184</v>
      </c>
      <c r="I4168">
        <v>107.92257060999999</v>
      </c>
      <c r="J4168">
        <v>104.93678004</v>
      </c>
      <c r="K4168">
        <v>102.06012986</v>
      </c>
      <c r="L4168">
        <v>99.287916100000004</v>
      </c>
      <c r="M4168">
        <v>96.615667209999998</v>
      </c>
      <c r="N4168">
        <v>94.039131060000003</v>
      </c>
    </row>
    <row r="4169" spans="1:14" x14ac:dyDescent="0.45">
      <c r="A4169" t="s">
        <v>1118</v>
      </c>
      <c r="B4169" s="6">
        <v>41823</v>
      </c>
      <c r="C4169">
        <v>3.11</v>
      </c>
      <c r="D4169" s="6">
        <v>45476</v>
      </c>
      <c r="E4169" s="6">
        <v>41823</v>
      </c>
      <c r="F4169">
        <v>120.04098575</v>
      </c>
      <c r="G4169">
        <v>116.62495308</v>
      </c>
      <c r="H4169">
        <v>113.33126423</v>
      </c>
      <c r="I4169">
        <v>110.15470707999999</v>
      </c>
      <c r="J4169">
        <v>107.09033015999999</v>
      </c>
      <c r="K4169">
        <v>104.13342745999999</v>
      </c>
      <c r="L4169">
        <v>101.27952429</v>
      </c>
      <c r="M4169">
        <v>98.524364039999995</v>
      </c>
      <c r="N4169">
        <v>95.863895869999993</v>
      </c>
    </row>
    <row r="4170" spans="1:14" x14ac:dyDescent="0.45">
      <c r="A4170" t="s">
        <v>1283</v>
      </c>
      <c r="B4170" s="6">
        <v>41837</v>
      </c>
      <c r="C4170">
        <v>3.14</v>
      </c>
      <c r="D4170" s="6">
        <v>46220</v>
      </c>
      <c r="E4170" s="6">
        <v>41837</v>
      </c>
      <c r="F4170">
        <v>128.48344714999999</v>
      </c>
      <c r="G4170">
        <v>123.05752971</v>
      </c>
      <c r="H4170">
        <v>117.91725605000001</v>
      </c>
      <c r="I4170">
        <v>113.04567811</v>
      </c>
      <c r="J4170">
        <v>108.42695478</v>
      </c>
      <c r="K4170">
        <v>104.04627312</v>
      </c>
      <c r="L4170">
        <v>99.889775580000006</v>
      </c>
      <c r="M4170">
        <v>95.944492909999994</v>
      </c>
      <c r="N4170">
        <v>92.198282149999997</v>
      </c>
    </row>
    <row r="4171" spans="1:14" x14ac:dyDescent="0.45">
      <c r="A4171" t="s">
        <v>1324</v>
      </c>
      <c r="B4171" s="6">
        <v>41850</v>
      </c>
      <c r="C4171">
        <v>2.67</v>
      </c>
      <c r="D4171" s="6">
        <v>44956</v>
      </c>
      <c r="E4171" s="6">
        <v>41850</v>
      </c>
      <c r="F4171">
        <v>106.43869359999999</v>
      </c>
      <c r="G4171">
        <v>105.38448776</v>
      </c>
      <c r="H4171">
        <v>104.35092964</v>
      </c>
      <c r="I4171">
        <v>103.33741163000001</v>
      </c>
      <c r="J4171">
        <v>102.34335034999999</v>
      </c>
      <c r="K4171">
        <v>101.36818549</v>
      </c>
      <c r="L4171">
        <v>100.41137858</v>
      </c>
      <c r="M4171">
        <v>99.472411930000007</v>
      </c>
      <c r="N4171">
        <v>98.55078761</v>
      </c>
    </row>
    <row r="4172" spans="1:14" x14ac:dyDescent="0.45">
      <c r="A4172" t="s">
        <v>1297</v>
      </c>
      <c r="B4172" s="6">
        <v>41850</v>
      </c>
      <c r="C4172">
        <v>2.83</v>
      </c>
      <c r="D4172" s="6">
        <v>45321</v>
      </c>
      <c r="E4172" s="6">
        <v>41850</v>
      </c>
      <c r="F4172">
        <v>110.06670898</v>
      </c>
      <c r="G4172">
        <v>108.41698452</v>
      </c>
      <c r="H4172">
        <v>106.80869183</v>
      </c>
      <c r="I4172">
        <v>105.24043555</v>
      </c>
      <c r="J4172">
        <v>103.71087931</v>
      </c>
      <c r="K4172">
        <v>102.21874271999999</v>
      </c>
      <c r="L4172">
        <v>100.76279847000001</v>
      </c>
      <c r="M4172">
        <v>99.341869740000007</v>
      </c>
      <c r="N4172">
        <v>97.954827609999995</v>
      </c>
    </row>
    <row r="4173" spans="1:14" x14ac:dyDescent="0.45">
      <c r="A4173" t="s">
        <v>1269</v>
      </c>
      <c r="B4173" s="6">
        <v>41872</v>
      </c>
      <c r="C4173">
        <v>2.27</v>
      </c>
      <c r="D4173" s="6">
        <v>45525</v>
      </c>
      <c r="E4173" s="6">
        <v>41872</v>
      </c>
      <c r="F4173">
        <v>110.95508649</v>
      </c>
      <c r="G4173">
        <v>108.96165179</v>
      </c>
      <c r="H4173">
        <v>107.02545704000001</v>
      </c>
      <c r="I4173">
        <v>105.1443788</v>
      </c>
      <c r="J4173">
        <v>103.31638934999999</v>
      </c>
      <c r="K4173">
        <v>101.53955161</v>
      </c>
      <c r="L4173">
        <v>99.81201437</v>
      </c>
      <c r="M4173">
        <v>98.132007770000001</v>
      </c>
      <c r="N4173">
        <v>96.497839099999993</v>
      </c>
    </row>
    <row r="4174" spans="1:14" x14ac:dyDescent="0.45">
      <c r="A4174" t="s">
        <v>1018</v>
      </c>
      <c r="B4174" s="6">
        <v>41872</v>
      </c>
      <c r="C4174">
        <v>3.41</v>
      </c>
      <c r="D4174" s="6">
        <v>48081</v>
      </c>
      <c r="E4174" s="6">
        <v>41872</v>
      </c>
      <c r="F4174">
        <v>154.99260573999999</v>
      </c>
      <c r="G4174">
        <v>142.79543659999999</v>
      </c>
      <c r="H4174">
        <v>131.75585434999999</v>
      </c>
      <c r="I4174">
        <v>121.75455073000001</v>
      </c>
      <c r="J4174">
        <v>112.68523946000001</v>
      </c>
      <c r="K4174">
        <v>104.45316622999999</v>
      </c>
      <c r="L4174">
        <v>96.973796609999994</v>
      </c>
      <c r="M4174">
        <v>90.171659559999995</v>
      </c>
      <c r="N4174">
        <v>83.979327479999995</v>
      </c>
    </row>
    <row r="4175" spans="1:14" x14ac:dyDescent="0.45">
      <c r="A4175" t="s">
        <v>1281</v>
      </c>
      <c r="B4175" s="6">
        <v>41689</v>
      </c>
      <c r="C4175">
        <v>3.13</v>
      </c>
      <c r="D4175" s="6">
        <v>47169</v>
      </c>
      <c r="E4175" s="6">
        <v>41689</v>
      </c>
      <c r="F4175">
        <v>127.21601378</v>
      </c>
      <c r="G4175">
        <v>122.00133039000001</v>
      </c>
      <c r="H4175">
        <v>117.08781342</v>
      </c>
      <c r="I4175">
        <v>112.45497665000001</v>
      </c>
      <c r="J4175">
        <v>108.08389289</v>
      </c>
      <c r="K4175">
        <v>103.95706428</v>
      </c>
      <c r="L4175">
        <v>100.05830434000001</v>
      </c>
      <c r="M4175">
        <v>96.372630430000001</v>
      </c>
      <c r="N4175">
        <v>92.886165730000002</v>
      </c>
    </row>
    <row r="4176" spans="1:14" x14ac:dyDescent="0.45">
      <c r="A4176" t="s">
        <v>1021</v>
      </c>
      <c r="B4176" s="6">
        <v>41711</v>
      </c>
      <c r="C4176">
        <v>2.86</v>
      </c>
      <c r="D4176" s="6">
        <v>45364</v>
      </c>
      <c r="E4176" s="6">
        <v>41711</v>
      </c>
      <c r="F4176">
        <v>116.74562588000001</v>
      </c>
      <c r="G4176">
        <v>113.90656355</v>
      </c>
      <c r="H4176">
        <v>111.15937193000001</v>
      </c>
      <c r="I4176">
        <v>108.50048554999999</v>
      </c>
      <c r="J4176">
        <v>105.92650025</v>
      </c>
      <c r="K4176">
        <v>103.43416482000001</v>
      </c>
      <c r="L4176">
        <v>101.0203731</v>
      </c>
      <c r="M4176">
        <v>98.682156559999996</v>
      </c>
      <c r="N4176">
        <v>96.416677340000007</v>
      </c>
    </row>
    <row r="4177" spans="1:14" x14ac:dyDescent="0.45">
      <c r="A4177" t="s">
        <v>1238</v>
      </c>
      <c r="B4177" s="6">
        <v>41715</v>
      </c>
      <c r="C4177">
        <v>3.08</v>
      </c>
      <c r="D4177" s="6">
        <v>45369</v>
      </c>
      <c r="E4177" s="6">
        <v>41715</v>
      </c>
      <c r="F4177">
        <v>119.86326339</v>
      </c>
      <c r="G4177">
        <v>116.57285091999999</v>
      </c>
      <c r="H4177">
        <v>113.39363346</v>
      </c>
      <c r="I4177">
        <v>110.32119931</v>
      </c>
      <c r="J4177">
        <v>107.35133888999999</v>
      </c>
      <c r="K4177">
        <v>104.48003421</v>
      </c>
      <c r="L4177">
        <v>101.70344888</v>
      </c>
      <c r="M4177">
        <v>99.017918739999999</v>
      </c>
      <c r="N4177">
        <v>96.419943079999996</v>
      </c>
    </row>
    <row r="4178" spans="1:14" x14ac:dyDescent="0.45">
      <c r="A4178" t="s">
        <v>1149</v>
      </c>
      <c r="B4178" s="6">
        <v>41757</v>
      </c>
      <c r="C4178">
        <v>2.35</v>
      </c>
      <c r="D4178" s="6">
        <v>45411</v>
      </c>
      <c r="E4178" s="6">
        <v>41757</v>
      </c>
      <c r="F4178">
        <v>110.08283882000001</v>
      </c>
      <c r="G4178">
        <v>108.29211239</v>
      </c>
      <c r="H4178">
        <v>106.549115</v>
      </c>
      <c r="I4178">
        <v>104.85217215999999</v>
      </c>
      <c r="J4178">
        <v>103.19968192</v>
      </c>
      <c r="K4178">
        <v>101.59011105</v>
      </c>
      <c r="L4178">
        <v>100.02199160000001</v>
      </c>
      <c r="M4178">
        <v>98.493917510000003</v>
      </c>
      <c r="N4178">
        <v>97.004541520000004</v>
      </c>
    </row>
    <row r="4179" spans="1:14" x14ac:dyDescent="0.45">
      <c r="A4179" t="s">
        <v>1230</v>
      </c>
      <c r="B4179" s="6">
        <v>41767</v>
      </c>
      <c r="C4179">
        <v>1.66</v>
      </c>
      <c r="D4179" s="6">
        <v>44326</v>
      </c>
      <c r="E4179" s="6">
        <v>41767</v>
      </c>
      <c r="F4179">
        <v>100.53453909</v>
      </c>
      <c r="G4179">
        <v>100.43663973</v>
      </c>
      <c r="H4179">
        <v>100.33894153999999</v>
      </c>
      <c r="I4179">
        <v>100.24144386</v>
      </c>
      <c r="J4179">
        <v>100.14414605</v>
      </c>
      <c r="K4179">
        <v>100.04704744999999</v>
      </c>
      <c r="L4179">
        <v>99.950147430000001</v>
      </c>
      <c r="M4179">
        <v>99.853445339999993</v>
      </c>
      <c r="N4179">
        <v>99.756940549999996</v>
      </c>
    </row>
    <row r="4180" spans="1:14" x14ac:dyDescent="0.45">
      <c r="A4180" t="s">
        <v>1042</v>
      </c>
      <c r="B4180" s="6">
        <v>41808</v>
      </c>
      <c r="C4180">
        <v>3.08</v>
      </c>
      <c r="D4180" s="6">
        <v>45461</v>
      </c>
      <c r="E4180" s="6">
        <v>41808</v>
      </c>
      <c r="F4180">
        <v>111.66979768</v>
      </c>
      <c r="G4180">
        <v>109.76326825</v>
      </c>
      <c r="H4180">
        <v>107.90939206</v>
      </c>
      <c r="I4180">
        <v>106.10627049</v>
      </c>
      <c r="J4180">
        <v>104.35208892999999</v>
      </c>
      <c r="K4180">
        <v>102.64511238</v>
      </c>
      <c r="L4180">
        <v>100.9836813</v>
      </c>
      <c r="M4180">
        <v>99.366207680000002</v>
      </c>
      <c r="N4180">
        <v>97.791171379999994</v>
      </c>
    </row>
    <row r="4181" spans="1:14" x14ac:dyDescent="0.45">
      <c r="A4181" t="s">
        <v>1104</v>
      </c>
      <c r="B4181" s="6">
        <v>41198</v>
      </c>
      <c r="C4181">
        <v>1.64</v>
      </c>
      <c r="D4181" s="6">
        <v>44848</v>
      </c>
      <c r="E4181" s="6">
        <v>41198</v>
      </c>
      <c r="F4181">
        <v>104.55765280999999</v>
      </c>
      <c r="G4181">
        <v>103.65756145</v>
      </c>
      <c r="H4181">
        <v>102.77413665</v>
      </c>
      <c r="I4181">
        <v>101.90689944</v>
      </c>
      <c r="J4181">
        <v>101.05538976</v>
      </c>
      <c r="K4181">
        <v>100.21916552</v>
      </c>
      <c r="L4181">
        <v>99.397801709999996</v>
      </c>
      <c r="M4181">
        <v>98.59088955</v>
      </c>
      <c r="N4181">
        <v>97.798035690000006</v>
      </c>
    </row>
    <row r="4182" spans="1:14" x14ac:dyDescent="0.45">
      <c r="A4182" t="s">
        <v>1041</v>
      </c>
      <c r="B4182" s="6">
        <v>41227</v>
      </c>
      <c r="C4182">
        <v>1.74</v>
      </c>
      <c r="D4182" s="6">
        <v>44879</v>
      </c>
      <c r="E4182" s="6">
        <v>41227</v>
      </c>
      <c r="F4182">
        <v>108.6330281</v>
      </c>
      <c r="G4182">
        <v>106.97711656</v>
      </c>
      <c r="H4182">
        <v>105.35625094</v>
      </c>
      <c r="I4182">
        <v>103.76937819</v>
      </c>
      <c r="J4182">
        <v>102.21548759</v>
      </c>
      <c r="K4182">
        <v>100.69360854</v>
      </c>
      <c r="L4182">
        <v>99.202808579999996</v>
      </c>
      <c r="M4182">
        <v>97.742191469999995</v>
      </c>
      <c r="N4182">
        <v>96.310895389999999</v>
      </c>
    </row>
    <row r="4183" spans="1:14" x14ac:dyDescent="0.45">
      <c r="A4183" t="s">
        <v>1188</v>
      </c>
      <c r="B4183" s="6">
        <v>41311</v>
      </c>
      <c r="C4183">
        <v>2.83</v>
      </c>
      <c r="D4183" s="6">
        <v>46790</v>
      </c>
      <c r="E4183" s="6">
        <v>41311</v>
      </c>
      <c r="F4183">
        <v>129.99500653000001</v>
      </c>
      <c r="G4183">
        <v>123.60892004999999</v>
      </c>
      <c r="H4183">
        <v>117.62589554</v>
      </c>
      <c r="I4183">
        <v>112.01731673</v>
      </c>
      <c r="J4183">
        <v>106.7567774</v>
      </c>
      <c r="K4183">
        <v>101.81989835</v>
      </c>
      <c r="L4183">
        <v>97.184160489999996</v>
      </c>
      <c r="M4183">
        <v>92.828752609999995</v>
      </c>
      <c r="N4183">
        <v>88.734432310000003</v>
      </c>
    </row>
    <row r="4184" spans="1:14" x14ac:dyDescent="0.45">
      <c r="A4184" t="s">
        <v>1038</v>
      </c>
      <c r="B4184" s="6">
        <v>41386</v>
      </c>
      <c r="C4184">
        <v>1.98</v>
      </c>
      <c r="D4184" s="6">
        <v>45769</v>
      </c>
      <c r="E4184" s="6">
        <v>41386</v>
      </c>
      <c r="F4184">
        <v>111.90286795999999</v>
      </c>
      <c r="G4184">
        <v>109.51539226</v>
      </c>
      <c r="H4184">
        <v>107.20648247</v>
      </c>
      <c r="I4184">
        <v>104.97288914000001</v>
      </c>
      <c r="J4184">
        <v>102.81152211</v>
      </c>
      <c r="K4184">
        <v>100.7194415</v>
      </c>
      <c r="L4184">
        <v>98.693849330000006</v>
      </c>
      <c r="M4184">
        <v>96.732081570000005</v>
      </c>
      <c r="N4184">
        <v>94.831600780000002</v>
      </c>
    </row>
    <row r="4185" spans="1:14" x14ac:dyDescent="0.45">
      <c r="A4185" t="s">
        <v>1030</v>
      </c>
      <c r="B4185" s="6">
        <v>41439</v>
      </c>
      <c r="C4185">
        <v>2.83</v>
      </c>
      <c r="D4185" s="6">
        <v>45091</v>
      </c>
      <c r="E4185" s="6">
        <v>41439</v>
      </c>
      <c r="F4185">
        <v>107.85369763999999</v>
      </c>
      <c r="G4185">
        <v>106.56208516</v>
      </c>
      <c r="H4185">
        <v>105.29842843</v>
      </c>
      <c r="I4185">
        <v>104.06186743000001</v>
      </c>
      <c r="J4185">
        <v>102.85157684000001</v>
      </c>
      <c r="K4185">
        <v>101.6667643</v>
      </c>
      <c r="L4185">
        <v>100.50666878</v>
      </c>
      <c r="M4185">
        <v>99.370559009999994</v>
      </c>
      <c r="N4185">
        <v>98.257732020000006</v>
      </c>
    </row>
    <row r="4186" spans="1:14" x14ac:dyDescent="0.45">
      <c r="A4186" t="s">
        <v>1336</v>
      </c>
      <c r="B4186" s="6">
        <v>41565</v>
      </c>
      <c r="C4186">
        <v>3.28</v>
      </c>
      <c r="D4186" s="6">
        <v>45950</v>
      </c>
      <c r="E4186" s="6">
        <v>41565</v>
      </c>
      <c r="F4186">
        <v>126.79311993</v>
      </c>
      <c r="G4186">
        <v>122.07470386999999</v>
      </c>
      <c r="H4186">
        <v>117.57637464</v>
      </c>
      <c r="I4186">
        <v>113.28643417000001</v>
      </c>
      <c r="J4186">
        <v>109.19387691999999</v>
      </c>
      <c r="K4186">
        <v>105.28834469</v>
      </c>
      <c r="L4186">
        <v>101.5600847</v>
      </c>
      <c r="M4186">
        <v>97.999910540000002</v>
      </c>
      <c r="N4186">
        <v>94.599165979999995</v>
      </c>
    </row>
    <row r="4187" spans="1:14" x14ac:dyDescent="0.45">
      <c r="A4187" t="s">
        <v>1179</v>
      </c>
      <c r="B4187" s="6">
        <v>41127</v>
      </c>
      <c r="C4187">
        <v>2.38</v>
      </c>
      <c r="D4187" s="6">
        <v>46605</v>
      </c>
      <c r="E4187" s="6">
        <v>41127</v>
      </c>
      <c r="F4187">
        <v>119.08045783</v>
      </c>
      <c r="G4187">
        <v>115.12323254</v>
      </c>
      <c r="H4187">
        <v>111.35571503</v>
      </c>
      <c r="I4187">
        <v>107.76702104</v>
      </c>
      <c r="J4187">
        <v>104.34697481000001</v>
      </c>
      <c r="K4187">
        <v>101.08605807000001</v>
      </c>
      <c r="L4187">
        <v>97.975362950000005</v>
      </c>
      <c r="M4187">
        <v>95.006548649999999</v>
      </c>
      <c r="N4187">
        <v>92.171801369999997</v>
      </c>
    </row>
    <row r="4188" spans="1:14" x14ac:dyDescent="0.45">
      <c r="A4188" t="s">
        <v>1285</v>
      </c>
      <c r="B4188" s="6">
        <v>41128</v>
      </c>
      <c r="C4188">
        <v>1.82</v>
      </c>
      <c r="D4188" s="6">
        <v>44781</v>
      </c>
      <c r="E4188" s="6">
        <v>41128</v>
      </c>
      <c r="F4188">
        <v>104.24375879</v>
      </c>
      <c r="G4188">
        <v>103.43462009</v>
      </c>
      <c r="H4188">
        <v>102.64002072</v>
      </c>
      <c r="I4188">
        <v>101.859542</v>
      </c>
      <c r="J4188">
        <v>101.09278202</v>
      </c>
      <c r="K4188">
        <v>100.33935483</v>
      </c>
      <c r="L4188">
        <v>99.598889569999997</v>
      </c>
      <c r="M4188">
        <v>98.871029730000004</v>
      </c>
      <c r="N4188">
        <v>98.155432450000006</v>
      </c>
    </row>
    <row r="4189" spans="1:14" x14ac:dyDescent="0.45">
      <c r="A4189" t="s">
        <v>1130</v>
      </c>
      <c r="B4189" s="6">
        <v>41128</v>
      </c>
      <c r="C4189">
        <v>2.42</v>
      </c>
      <c r="D4189" s="6">
        <v>46608</v>
      </c>
      <c r="E4189" s="6">
        <v>41128</v>
      </c>
      <c r="F4189">
        <v>119.23348056</v>
      </c>
      <c r="G4189">
        <v>115.2710617</v>
      </c>
      <c r="H4189">
        <v>111.49861029</v>
      </c>
      <c r="I4189">
        <v>107.90522636</v>
      </c>
      <c r="J4189">
        <v>104.48071949</v>
      </c>
      <c r="K4189">
        <v>101.21555779000001</v>
      </c>
      <c r="L4189">
        <v>98.100820679999998</v>
      </c>
      <c r="M4189">
        <v>95.128155480000004</v>
      </c>
      <c r="N4189">
        <v>92.289737380000005</v>
      </c>
    </row>
    <row r="4190" spans="1:14" x14ac:dyDescent="0.45">
      <c r="A4190" t="s">
        <v>1239</v>
      </c>
      <c r="B4190" s="6">
        <v>41129</v>
      </c>
      <c r="C4190">
        <v>2.06</v>
      </c>
      <c r="D4190" s="6">
        <v>46608</v>
      </c>
      <c r="E4190" s="6">
        <v>41129</v>
      </c>
      <c r="F4190">
        <v>118.47372442</v>
      </c>
      <c r="G4190">
        <v>114.52429134</v>
      </c>
      <c r="H4190">
        <v>110.76465001</v>
      </c>
      <c r="I4190">
        <v>107.18388699</v>
      </c>
      <c r="J4190">
        <v>103.77180088999999</v>
      </c>
      <c r="K4190">
        <v>100.51885093</v>
      </c>
      <c r="L4190">
        <v>97.416109539999994</v>
      </c>
      <c r="M4190">
        <v>94.45521866</v>
      </c>
      <c r="N4190">
        <v>91.628349540000002</v>
      </c>
    </row>
    <row r="4191" spans="1:14" x14ac:dyDescent="0.45">
      <c r="A4191" t="s">
        <v>1100</v>
      </c>
      <c r="B4191" s="6">
        <v>41141</v>
      </c>
      <c r="C4191">
        <v>2.4</v>
      </c>
      <c r="D4191" s="6">
        <v>44795</v>
      </c>
      <c r="E4191" s="6">
        <v>41141</v>
      </c>
      <c r="F4191">
        <v>108.18583348999999</v>
      </c>
      <c r="G4191">
        <v>106.76025792</v>
      </c>
      <c r="H4191">
        <v>105.36153976999999</v>
      </c>
      <c r="I4191">
        <v>103.98897642999999</v>
      </c>
      <c r="J4191">
        <v>102.64188937</v>
      </c>
      <c r="K4191">
        <v>101.31962312</v>
      </c>
      <c r="L4191">
        <v>100.0215443</v>
      </c>
      <c r="M4191">
        <v>98.747040699999999</v>
      </c>
      <c r="N4191">
        <v>97.495520400000004</v>
      </c>
    </row>
    <row r="4192" spans="1:14" x14ac:dyDescent="0.45">
      <c r="A4192" t="s">
        <v>1178</v>
      </c>
      <c r="B4192" s="6">
        <v>41141</v>
      </c>
      <c r="C4192">
        <v>2.4</v>
      </c>
      <c r="D4192" s="6">
        <v>44795</v>
      </c>
      <c r="E4192" s="6">
        <v>41141</v>
      </c>
      <c r="F4192">
        <v>108.18583314999999</v>
      </c>
      <c r="G4192">
        <v>106.76025764000001</v>
      </c>
      <c r="H4192">
        <v>105.36153955</v>
      </c>
      <c r="I4192">
        <v>103.98897626999999</v>
      </c>
      <c r="J4192">
        <v>102.64188926999999</v>
      </c>
      <c r="K4192">
        <v>101.31962307000001</v>
      </c>
      <c r="L4192">
        <v>100.0215443</v>
      </c>
      <c r="M4192">
        <v>98.747040749999996</v>
      </c>
      <c r="N4192">
        <v>97.495520490000004</v>
      </c>
    </row>
    <row r="4193" spans="1:14" x14ac:dyDescent="0.45">
      <c r="A4193" t="s">
        <v>1056</v>
      </c>
      <c r="B4193" s="6">
        <v>40795</v>
      </c>
      <c r="C4193">
        <v>2.2599999999999998</v>
      </c>
      <c r="D4193" s="6">
        <v>46274</v>
      </c>
      <c r="E4193" s="6">
        <v>40795</v>
      </c>
      <c r="F4193">
        <v>116.32495281999999</v>
      </c>
      <c r="G4193">
        <v>113.00268251</v>
      </c>
      <c r="H4193">
        <v>109.82000504</v>
      </c>
      <c r="I4193">
        <v>106.76980232</v>
      </c>
      <c r="J4193">
        <v>103.84537322</v>
      </c>
      <c r="K4193">
        <v>101.04040621</v>
      </c>
      <c r="L4193">
        <v>98.348954000000006</v>
      </c>
      <c r="M4193">
        <v>95.765409939999998</v>
      </c>
      <c r="N4193">
        <v>93.284486240000007</v>
      </c>
    </row>
    <row r="4194" spans="1:14" x14ac:dyDescent="0.45">
      <c r="A4194" t="s">
        <v>1025</v>
      </c>
      <c r="B4194" s="6">
        <v>40862</v>
      </c>
      <c r="C4194">
        <v>2.2599999999999998</v>
      </c>
      <c r="D4194" s="6">
        <v>44515</v>
      </c>
      <c r="E4194" s="6">
        <v>40862</v>
      </c>
      <c r="F4194">
        <v>102.27594668</v>
      </c>
      <c r="G4194">
        <v>101.88566777</v>
      </c>
      <c r="H4194">
        <v>101.49908807</v>
      </c>
      <c r="I4194">
        <v>101.11614944999999</v>
      </c>
      <c r="J4194">
        <v>100.73679505</v>
      </c>
      <c r="K4194">
        <v>100.36096926</v>
      </c>
      <c r="L4194">
        <v>99.988617700000006</v>
      </c>
      <c r="M4194">
        <v>99.619687150000004</v>
      </c>
      <c r="N4194">
        <v>99.254125520000002</v>
      </c>
    </row>
    <row r="4195" spans="1:14" x14ac:dyDescent="0.45">
      <c r="A4195" t="s">
        <v>1187</v>
      </c>
      <c r="B4195" s="6">
        <v>40897</v>
      </c>
      <c r="C4195">
        <v>2.17</v>
      </c>
      <c r="D4195" s="6">
        <v>44550</v>
      </c>
      <c r="E4195" s="6">
        <v>40897</v>
      </c>
      <c r="F4195">
        <v>102.50984819999999</v>
      </c>
      <c r="G4195">
        <v>102.07149812999999</v>
      </c>
      <c r="H4195">
        <v>101.63784862</v>
      </c>
      <c r="I4195">
        <v>101.20881584999999</v>
      </c>
      <c r="J4195">
        <v>100.78431808000001</v>
      </c>
      <c r="K4195">
        <v>100.36427562</v>
      </c>
      <c r="L4195">
        <v>99.948610720000005</v>
      </c>
      <c r="M4195">
        <v>99.537247579999999</v>
      </c>
      <c r="N4195">
        <v>99.130112199999999</v>
      </c>
    </row>
    <row r="4196" spans="1:14" x14ac:dyDescent="0.45">
      <c r="A4196" t="s">
        <v>1045</v>
      </c>
      <c r="B4196" s="6">
        <v>40998</v>
      </c>
      <c r="C4196">
        <v>2.98</v>
      </c>
      <c r="D4196" s="6">
        <v>45384</v>
      </c>
      <c r="E4196" s="6">
        <v>40998</v>
      </c>
      <c r="F4196">
        <v>117.90748879</v>
      </c>
      <c r="G4196">
        <v>114.84678009</v>
      </c>
      <c r="H4196">
        <v>111.88837338</v>
      </c>
      <c r="I4196">
        <v>109.02820393</v>
      </c>
      <c r="J4196">
        <v>106.26239466</v>
      </c>
      <c r="K4196">
        <v>103.58724621</v>
      </c>
      <c r="L4196">
        <v>100.99922762999999</v>
      </c>
      <c r="M4196">
        <v>98.49496757</v>
      </c>
      <c r="N4196">
        <v>96.071246060000007</v>
      </c>
    </row>
    <row r="4197" spans="1:14" x14ac:dyDescent="0.45">
      <c r="A4197" t="s">
        <v>1117</v>
      </c>
      <c r="B4197" s="6">
        <v>41046</v>
      </c>
      <c r="C4197">
        <v>1.85</v>
      </c>
      <c r="D4197" s="6">
        <v>45429</v>
      </c>
      <c r="E4197" s="6">
        <v>41046</v>
      </c>
      <c r="F4197">
        <v>109.44341188999999</v>
      </c>
      <c r="G4197">
        <v>107.61747852000001</v>
      </c>
      <c r="H4197">
        <v>105.84111574000001</v>
      </c>
      <c r="I4197">
        <v>104.11256026</v>
      </c>
      <c r="J4197">
        <v>102.430126</v>
      </c>
      <c r="K4197">
        <v>100.79219999999999</v>
      </c>
      <c r="L4197">
        <v>99.197238639999995</v>
      </c>
      <c r="M4197">
        <v>97.643764110000006</v>
      </c>
      <c r="N4197">
        <v>96.13036108</v>
      </c>
    </row>
    <row r="4198" spans="1:14" x14ac:dyDescent="0.45">
      <c r="A4198" t="s">
        <v>1253</v>
      </c>
      <c r="B4198" s="6">
        <v>41127</v>
      </c>
      <c r="C4198">
        <v>1.77</v>
      </c>
      <c r="D4198" s="6">
        <v>44781</v>
      </c>
      <c r="E4198" s="6">
        <v>41127</v>
      </c>
      <c r="F4198">
        <v>104.20451011</v>
      </c>
      <c r="G4198">
        <v>103.39567316</v>
      </c>
      <c r="H4198">
        <v>102.60137012</v>
      </c>
      <c r="I4198">
        <v>101.82118248</v>
      </c>
      <c r="J4198">
        <v>101.05470849</v>
      </c>
      <c r="K4198">
        <v>100.30156233</v>
      </c>
      <c r="L4198">
        <v>99.561373270000004</v>
      </c>
      <c r="M4198">
        <v>98.833784949999995</v>
      </c>
      <c r="N4198">
        <v>98.118454619999994</v>
      </c>
    </row>
    <row r="4199" spans="1:14" x14ac:dyDescent="0.45">
      <c r="A4199" t="s">
        <v>1369</v>
      </c>
      <c r="B4199" s="6">
        <v>37210</v>
      </c>
      <c r="C4199">
        <v>5.19</v>
      </c>
      <c r="D4199" s="6">
        <v>44516</v>
      </c>
      <c r="E4199" s="6">
        <v>37210</v>
      </c>
      <c r="F4199">
        <v>105.83735421999999</v>
      </c>
      <c r="G4199">
        <v>105.15874891999999</v>
      </c>
      <c r="H4199">
        <v>104.48887841</v>
      </c>
      <c r="I4199">
        <v>103.82757442</v>
      </c>
      <c r="J4199">
        <v>103.17467293999999</v>
      </c>
      <c r="K4199">
        <v>102.53001417</v>
      </c>
      <c r="L4199">
        <v>101.89344231</v>
      </c>
      <c r="M4199">
        <v>101.26480549999999</v>
      </c>
      <c r="N4199">
        <v>100.64395566</v>
      </c>
    </row>
    <row r="4200" spans="1:14" x14ac:dyDescent="0.45">
      <c r="A4200" t="s">
        <v>1415</v>
      </c>
      <c r="B4200" s="6">
        <v>37517</v>
      </c>
      <c r="C4200">
        <v>4.72</v>
      </c>
      <c r="D4200" s="6">
        <v>44823</v>
      </c>
      <c r="E4200" s="6">
        <v>37517</v>
      </c>
      <c r="F4200">
        <v>108.63464377</v>
      </c>
      <c r="G4200">
        <v>107.55618585000001</v>
      </c>
      <c r="H4200">
        <v>106.4965952</v>
      </c>
      <c r="I4200">
        <v>105.45538761</v>
      </c>
      <c r="J4200">
        <v>104.43209564</v>
      </c>
      <c r="K4200">
        <v>103.42626788</v>
      </c>
      <c r="L4200">
        <v>102.43746829</v>
      </c>
      <c r="M4200">
        <v>101.46527546999999</v>
      </c>
      <c r="N4200">
        <v>100.50928209</v>
      </c>
    </row>
    <row r="4201" spans="1:14" x14ac:dyDescent="0.45">
      <c r="A4201" t="s">
        <v>1485</v>
      </c>
      <c r="B4201" s="6">
        <v>37777</v>
      </c>
      <c r="C4201">
        <v>3.97</v>
      </c>
      <c r="D4201" s="6">
        <v>45082</v>
      </c>
      <c r="E4201" s="6">
        <v>37777</v>
      </c>
      <c r="F4201">
        <v>109.85872076</v>
      </c>
      <c r="G4201">
        <v>108.47492773</v>
      </c>
      <c r="H4201">
        <v>107.12568465</v>
      </c>
      <c r="I4201">
        <v>105.80977126000001</v>
      </c>
      <c r="J4201">
        <v>104.52602328</v>
      </c>
      <c r="K4201">
        <v>103.27332927</v>
      </c>
      <c r="L4201">
        <v>102.05062761000001</v>
      </c>
      <c r="M4201">
        <v>100.85690375</v>
      </c>
      <c r="N4201">
        <v>99.691187600000006</v>
      </c>
    </row>
    <row r="4202" spans="1:14" x14ac:dyDescent="0.45">
      <c r="A4202" t="s">
        <v>1380</v>
      </c>
      <c r="B4202" s="6">
        <v>38576</v>
      </c>
      <c r="C4202">
        <v>4.97</v>
      </c>
      <c r="D4202" s="6">
        <v>45881</v>
      </c>
      <c r="E4202" s="6">
        <v>38576</v>
      </c>
      <c r="F4202">
        <v>121.07351203</v>
      </c>
      <c r="G4202">
        <v>118.18804168</v>
      </c>
      <c r="H4202">
        <v>115.40816123</v>
      </c>
      <c r="I4202">
        <v>112.72909873</v>
      </c>
      <c r="J4202">
        <v>110.14633182</v>
      </c>
      <c r="K4202">
        <v>107.655573</v>
      </c>
      <c r="L4202">
        <v>105.25275600000001</v>
      </c>
      <c r="M4202">
        <v>102.93402287000001</v>
      </c>
      <c r="N4202">
        <v>100.69571202</v>
      </c>
    </row>
    <row r="4203" spans="1:14" x14ac:dyDescent="0.45">
      <c r="A4203" t="s">
        <v>1388</v>
      </c>
      <c r="B4203" s="6">
        <v>38587</v>
      </c>
      <c r="C4203">
        <v>4.78</v>
      </c>
      <c r="D4203" s="6">
        <v>45894</v>
      </c>
      <c r="E4203" s="6">
        <v>38587</v>
      </c>
      <c r="F4203">
        <v>132.12802575000001</v>
      </c>
      <c r="G4203">
        <v>127.45217547</v>
      </c>
      <c r="H4203">
        <v>122.98701662000001</v>
      </c>
      <c r="I4203">
        <v>118.72170749999999</v>
      </c>
      <c r="J4203">
        <v>114.64602659000001</v>
      </c>
      <c r="K4203">
        <v>110.75033359</v>
      </c>
      <c r="L4203">
        <v>107.02553315999999</v>
      </c>
      <c r="M4203">
        <v>103.46304105999999</v>
      </c>
      <c r="N4203">
        <v>100.05475267</v>
      </c>
    </row>
    <row r="4204" spans="1:14" x14ac:dyDescent="0.45">
      <c r="A4204" t="s">
        <v>1370</v>
      </c>
      <c r="B4204" s="6">
        <v>38587</v>
      </c>
      <c r="C4204">
        <v>4.78</v>
      </c>
      <c r="D4204" s="6">
        <v>45894</v>
      </c>
      <c r="E4204" s="6">
        <v>38587</v>
      </c>
      <c r="F4204">
        <v>132.12811730000001</v>
      </c>
      <c r="G4204">
        <v>127.45225223</v>
      </c>
      <c r="H4204">
        <v>122.98707947</v>
      </c>
      <c r="I4204">
        <v>118.72175727</v>
      </c>
      <c r="J4204">
        <v>114.64606406</v>
      </c>
      <c r="K4204">
        <v>110.75035951</v>
      </c>
      <c r="L4204">
        <v>107.02554822</v>
      </c>
      <c r="M4204">
        <v>103.46304593000001</v>
      </c>
      <c r="N4204">
        <v>100.05474795000001</v>
      </c>
    </row>
    <row r="4205" spans="1:14" x14ac:dyDescent="0.45">
      <c r="A4205" t="s">
        <v>1522</v>
      </c>
      <c r="B4205" s="6">
        <v>35643</v>
      </c>
      <c r="C4205">
        <v>7.02</v>
      </c>
      <c r="D4205" s="6">
        <v>46226</v>
      </c>
      <c r="E4205" s="6">
        <v>35643</v>
      </c>
      <c r="F4205">
        <v>129.65511316999999</v>
      </c>
      <c r="G4205">
        <v>126.24240429</v>
      </c>
      <c r="H4205">
        <v>122.9661985</v>
      </c>
      <c r="I4205">
        <v>119.81978087</v>
      </c>
      <c r="J4205">
        <v>116.79681931</v>
      </c>
      <c r="K4205">
        <v>113.89133989</v>
      </c>
      <c r="L4205">
        <v>111.09770405</v>
      </c>
      <c r="M4205">
        <v>108.41058726999999</v>
      </c>
      <c r="N4205">
        <v>105.82495941000001</v>
      </c>
    </row>
    <row r="4206" spans="1:14" x14ac:dyDescent="0.45">
      <c r="A4206" t="s">
        <v>1509</v>
      </c>
      <c r="B4206" s="6">
        <v>35643</v>
      </c>
      <c r="C4206">
        <v>6.7</v>
      </c>
      <c r="D4206" s="6">
        <v>46318</v>
      </c>
      <c r="E4206" s="6">
        <v>35643</v>
      </c>
      <c r="F4206">
        <v>130.02786764000001</v>
      </c>
      <c r="G4206">
        <v>126.44363846</v>
      </c>
      <c r="H4206">
        <v>123.00854203999999</v>
      </c>
      <c r="I4206">
        <v>119.71498493</v>
      </c>
      <c r="J4206">
        <v>116.55581952999999</v>
      </c>
      <c r="K4206">
        <v>113.5243148</v>
      </c>
      <c r="L4206">
        <v>110.61412891000001</v>
      </c>
      <c r="M4206">
        <v>107.81928404</v>
      </c>
      <c r="N4206">
        <v>105.13414285</v>
      </c>
    </row>
    <row r="4207" spans="1:14" x14ac:dyDescent="0.45">
      <c r="A4207" t="s">
        <v>1510</v>
      </c>
      <c r="B4207" s="6">
        <v>35643</v>
      </c>
      <c r="C4207">
        <v>8.25</v>
      </c>
      <c r="D4207" s="6">
        <v>45922</v>
      </c>
      <c r="E4207" s="6">
        <v>35643</v>
      </c>
      <c r="F4207">
        <v>150.35963425</v>
      </c>
      <c r="G4207">
        <v>144.76926094000001</v>
      </c>
      <c r="H4207">
        <v>139.43753928999999</v>
      </c>
      <c r="I4207">
        <v>134.35088143999999</v>
      </c>
      <c r="J4207">
        <v>129.49649202000001</v>
      </c>
      <c r="K4207">
        <v>124.86231744</v>
      </c>
      <c r="L4207">
        <v>120.43699859</v>
      </c>
      <c r="M4207">
        <v>116.20982696999999</v>
      </c>
      <c r="N4207">
        <v>112.1707037</v>
      </c>
    </row>
    <row r="4208" spans="1:14" x14ac:dyDescent="0.45">
      <c r="A4208" t="s">
        <v>4475</v>
      </c>
      <c r="B4208" s="6">
        <v>43920</v>
      </c>
      <c r="C4208">
        <v>0.61</v>
      </c>
      <c r="D4208" s="6">
        <v>44650</v>
      </c>
      <c r="E4208" s="6">
        <v>43920</v>
      </c>
      <c r="F4208">
        <v>102.40740326</v>
      </c>
      <c r="G4208">
        <v>101.83086668999999</v>
      </c>
      <c r="H4208">
        <v>101.26260062999999</v>
      </c>
      <c r="I4208">
        <v>100.70240713</v>
      </c>
      <c r="J4208">
        <v>100.1500949</v>
      </c>
      <c r="K4208">
        <v>99.605479040000006</v>
      </c>
      <c r="L4208">
        <v>99.068380739999995</v>
      </c>
      <c r="M4208">
        <v>98.538627039999994</v>
      </c>
      <c r="N4208">
        <v>98.016050559999996</v>
      </c>
    </row>
    <row r="4209" spans="1:14" x14ac:dyDescent="0.45">
      <c r="A4209" t="s">
        <v>4476</v>
      </c>
      <c r="B4209" s="6">
        <v>43921</v>
      </c>
      <c r="C4209">
        <v>0.96</v>
      </c>
      <c r="D4209" s="6">
        <v>47571</v>
      </c>
      <c r="E4209" s="6">
        <v>43921</v>
      </c>
      <c r="F4209">
        <v>118.27505223</v>
      </c>
      <c r="G4209">
        <v>112.84449649</v>
      </c>
      <c r="H4209">
        <v>107.7632976</v>
      </c>
      <c r="I4209">
        <v>103.00513947</v>
      </c>
      <c r="J4209">
        <v>98.545910219999996</v>
      </c>
      <c r="K4209">
        <v>94.363501690000007</v>
      </c>
      <c r="L4209">
        <v>90.437628399999994</v>
      </c>
      <c r="M4209">
        <v>86.749664190000004</v>
      </c>
      <c r="N4209">
        <v>83.282494459999995</v>
      </c>
    </row>
    <row r="4210" spans="1:14" x14ac:dyDescent="0.45">
      <c r="A4210" t="s">
        <v>4477</v>
      </c>
      <c r="B4210" s="6">
        <v>43922</v>
      </c>
      <c r="C4210">
        <v>0.68</v>
      </c>
      <c r="D4210" s="6">
        <v>45019</v>
      </c>
      <c r="E4210" s="6">
        <v>43922</v>
      </c>
      <c r="F4210">
        <v>104.78879959</v>
      </c>
      <c r="G4210">
        <v>103.62613671</v>
      </c>
      <c r="H4210">
        <v>102.48755824</v>
      </c>
      <c r="I4210">
        <v>101.37234488</v>
      </c>
      <c r="J4210">
        <v>100.2798057</v>
      </c>
      <c r="K4210">
        <v>99.209276729999999</v>
      </c>
      <c r="L4210">
        <v>98.160119660000007</v>
      </c>
      <c r="M4210">
        <v>97.131720549999997</v>
      </c>
      <c r="N4210">
        <v>96.123488719999997</v>
      </c>
    </row>
    <row r="4211" spans="1:14" x14ac:dyDescent="0.45">
      <c r="A4211" t="s">
        <v>4469</v>
      </c>
      <c r="B4211" s="6">
        <v>43927</v>
      </c>
      <c r="C4211">
        <v>0.73</v>
      </c>
      <c r="D4211" s="6">
        <v>45387</v>
      </c>
      <c r="E4211" s="6">
        <v>43927</v>
      </c>
      <c r="F4211">
        <v>106.99907191</v>
      </c>
      <c r="G4211">
        <v>105.27010889</v>
      </c>
      <c r="H4211">
        <v>103.58701214</v>
      </c>
      <c r="I4211">
        <v>101.94817981999999</v>
      </c>
      <c r="J4211">
        <v>100.35207905999999</v>
      </c>
      <c r="K4211">
        <v>98.79724247</v>
      </c>
      <c r="L4211">
        <v>97.282264760000004</v>
      </c>
      <c r="M4211">
        <v>95.805799640000004</v>
      </c>
      <c r="N4211">
        <v>94.36655682</v>
      </c>
    </row>
    <row r="4212" spans="1:14" x14ac:dyDescent="0.45">
      <c r="A4212" t="s">
        <v>4470</v>
      </c>
      <c r="B4212" s="6">
        <v>43949</v>
      </c>
      <c r="C4212">
        <v>1.33</v>
      </c>
      <c r="D4212" s="6">
        <v>49426</v>
      </c>
      <c r="E4212" s="6">
        <v>43949</v>
      </c>
      <c r="F4212">
        <v>126.99926970999999</v>
      </c>
      <c r="G4212">
        <v>118.12917668</v>
      </c>
      <c r="H4212">
        <v>110.10361424</v>
      </c>
      <c r="I4212">
        <v>102.83026608999999</v>
      </c>
      <c r="J4212">
        <v>96.227834310000006</v>
      </c>
      <c r="K4212">
        <v>90.224635539999994</v>
      </c>
      <c r="L4212">
        <v>84.757385709999994</v>
      </c>
      <c r="M4212">
        <v>79.770146909999994</v>
      </c>
      <c r="N4212">
        <v>75.21341357</v>
      </c>
    </row>
    <row r="4213" spans="1:14" x14ac:dyDescent="0.45">
      <c r="A4213" t="s">
        <v>4471</v>
      </c>
      <c r="B4213" s="6">
        <v>43972</v>
      </c>
      <c r="C4213">
        <v>0.75</v>
      </c>
      <c r="D4213" s="6">
        <v>47624</v>
      </c>
      <c r="E4213" s="6">
        <v>43972</v>
      </c>
      <c r="F4213">
        <v>117.43965625</v>
      </c>
      <c r="G4213">
        <v>111.93508014</v>
      </c>
      <c r="H4213">
        <v>106.79087867</v>
      </c>
      <c r="I4213">
        <v>101.97947074</v>
      </c>
      <c r="J4213">
        <v>97.47561958</v>
      </c>
      <c r="K4213">
        <v>93.256216640000005</v>
      </c>
      <c r="L4213">
        <v>89.300086640000004</v>
      </c>
      <c r="M4213">
        <v>85.587811909999999</v>
      </c>
      <c r="N4213">
        <v>82.101573720000005</v>
      </c>
    </row>
    <row r="4214" spans="1:14" x14ac:dyDescent="0.45">
      <c r="A4214" t="s">
        <v>4481</v>
      </c>
      <c r="B4214" s="6">
        <v>43901</v>
      </c>
      <c r="C4214">
        <v>1.04</v>
      </c>
      <c r="D4214" s="6">
        <v>45363</v>
      </c>
      <c r="E4214" s="6">
        <v>43901</v>
      </c>
      <c r="F4214">
        <v>107.71542588</v>
      </c>
      <c r="G4214">
        <v>105.93426626999999</v>
      </c>
      <c r="H4214">
        <v>104.20069555000001</v>
      </c>
      <c r="I4214">
        <v>102.51302703</v>
      </c>
      <c r="J4214">
        <v>100.86964849</v>
      </c>
      <c r="K4214">
        <v>99.269018200000005</v>
      </c>
      <c r="L4214">
        <v>97.709661179999998</v>
      </c>
      <c r="M4214">
        <v>96.190165739999998</v>
      </c>
      <c r="N4214">
        <v>94.70918021</v>
      </c>
    </row>
    <row r="4215" spans="1:14" x14ac:dyDescent="0.45">
      <c r="A4215" t="s">
        <v>4482</v>
      </c>
      <c r="B4215" s="6">
        <v>43906</v>
      </c>
      <c r="C4215">
        <v>1.31</v>
      </c>
      <c r="D4215" s="6">
        <v>47557</v>
      </c>
      <c r="E4215" s="6">
        <v>43906</v>
      </c>
      <c r="F4215">
        <v>119.20131854</v>
      </c>
      <c r="G4215">
        <v>113.77390466</v>
      </c>
      <c r="H4215">
        <v>108.69392404</v>
      </c>
      <c r="I4215">
        <v>103.93530437</v>
      </c>
      <c r="J4215">
        <v>99.474149920000002</v>
      </c>
      <c r="K4215">
        <v>95.288544189999996</v>
      </c>
      <c r="L4215">
        <v>91.358371719999994</v>
      </c>
      <c r="M4215">
        <v>87.665157039999997</v>
      </c>
      <c r="N4215">
        <v>84.191919150000004</v>
      </c>
    </row>
    <row r="4216" spans="1:14" x14ac:dyDescent="0.45">
      <c r="A4216" t="s">
        <v>4483</v>
      </c>
      <c r="B4216" s="6">
        <v>43907</v>
      </c>
      <c r="C4216">
        <v>0.97</v>
      </c>
      <c r="D4216" s="6">
        <v>44637</v>
      </c>
      <c r="E4216" s="6">
        <v>43907</v>
      </c>
      <c r="F4216">
        <v>102.59385146</v>
      </c>
      <c r="G4216">
        <v>102.01993400000001</v>
      </c>
      <c r="H4216">
        <v>101.45416235</v>
      </c>
      <c r="I4216">
        <v>100.89634427</v>
      </c>
      <c r="J4216">
        <v>100.34629388</v>
      </c>
      <c r="K4216">
        <v>99.803831400000007</v>
      </c>
      <c r="L4216">
        <v>99.268782869999995</v>
      </c>
      <c r="M4216">
        <v>98.740979949999996</v>
      </c>
      <c r="N4216">
        <v>98.220259650000003</v>
      </c>
    </row>
    <row r="4217" spans="1:14" x14ac:dyDescent="0.45">
      <c r="A4217" t="s">
        <v>4472</v>
      </c>
      <c r="B4217" s="6">
        <v>43907</v>
      </c>
      <c r="C4217">
        <v>1.0900000000000001</v>
      </c>
      <c r="D4217" s="6">
        <v>45733</v>
      </c>
      <c r="E4217" s="6">
        <v>43907</v>
      </c>
      <c r="F4217">
        <v>109.60087086999999</v>
      </c>
      <c r="G4217">
        <v>107.32475447</v>
      </c>
      <c r="H4217">
        <v>105.12210097000001</v>
      </c>
      <c r="I4217">
        <v>102.98991856000001</v>
      </c>
      <c r="J4217">
        <v>100.92536029</v>
      </c>
      <c r="K4217">
        <v>98.925715940000003</v>
      </c>
      <c r="L4217">
        <v>96.988404430000003</v>
      </c>
      <c r="M4217">
        <v>95.110966750000003</v>
      </c>
      <c r="N4217">
        <v>93.291059230000002</v>
      </c>
    </row>
    <row r="4218" spans="1:14" x14ac:dyDescent="0.45">
      <c r="A4218" t="s">
        <v>4473</v>
      </c>
      <c r="B4218" s="6">
        <v>43916</v>
      </c>
      <c r="C4218">
        <v>1.78</v>
      </c>
      <c r="D4218" s="6">
        <v>49394</v>
      </c>
      <c r="E4218" s="6">
        <v>43916</v>
      </c>
      <c r="F4218">
        <v>130.49758026999999</v>
      </c>
      <c r="G4218">
        <v>121.50980503</v>
      </c>
      <c r="H4218">
        <v>113.36969162</v>
      </c>
      <c r="I4218">
        <v>105.98528818</v>
      </c>
      <c r="J4218">
        <v>99.275545140000006</v>
      </c>
      <c r="K4218">
        <v>93.168934410000006</v>
      </c>
      <c r="L4218">
        <v>87.602253140000002</v>
      </c>
      <c r="M4218">
        <v>82.519586039999993</v>
      </c>
      <c r="N4218">
        <v>77.871404400000003</v>
      </c>
    </row>
    <row r="4219" spans="1:14" x14ac:dyDescent="0.45">
      <c r="A4219" t="s">
        <v>4474</v>
      </c>
      <c r="B4219" s="6">
        <v>43917</v>
      </c>
      <c r="C4219">
        <v>0.63</v>
      </c>
      <c r="D4219" s="6">
        <v>44648</v>
      </c>
      <c r="E4219" s="6">
        <v>43917</v>
      </c>
      <c r="F4219">
        <v>102.41649309</v>
      </c>
      <c r="G4219">
        <v>101.84043764</v>
      </c>
      <c r="H4219">
        <v>101.27263248</v>
      </c>
      <c r="I4219">
        <v>100.71288058</v>
      </c>
      <c r="J4219">
        <v>100.16099151</v>
      </c>
      <c r="K4219">
        <v>99.616781180000004</v>
      </c>
      <c r="L4219">
        <v>99.080071559999993</v>
      </c>
      <c r="M4219">
        <v>98.550690419999995</v>
      </c>
      <c r="N4219">
        <v>98.028471089999996</v>
      </c>
    </row>
    <row r="4220" spans="1:14" x14ac:dyDescent="0.45">
      <c r="A4220" t="s">
        <v>4487</v>
      </c>
      <c r="B4220" s="6">
        <v>43861</v>
      </c>
      <c r="C4220">
        <v>1.79</v>
      </c>
      <c r="D4220" s="6">
        <v>45688</v>
      </c>
      <c r="E4220" s="6">
        <v>43861</v>
      </c>
      <c r="F4220">
        <v>110.71278486</v>
      </c>
      <c r="G4220">
        <v>108.51471569</v>
      </c>
      <c r="H4220">
        <v>106.3852009</v>
      </c>
      <c r="I4220">
        <v>104.32152177</v>
      </c>
      <c r="J4220">
        <v>102.3210887</v>
      </c>
      <c r="K4220">
        <v>100.38143402999999</v>
      </c>
      <c r="L4220">
        <v>98.500205399999999</v>
      </c>
      <c r="M4220">
        <v>96.675159429999994</v>
      </c>
      <c r="N4220">
        <v>94.904155919999994</v>
      </c>
    </row>
    <row r="4221" spans="1:14" x14ac:dyDescent="0.45">
      <c r="A4221" t="s">
        <v>4488</v>
      </c>
      <c r="B4221" s="6">
        <v>43864</v>
      </c>
      <c r="C4221">
        <v>1.98</v>
      </c>
      <c r="D4221" s="6">
        <v>51169</v>
      </c>
      <c r="E4221" s="6">
        <v>43864</v>
      </c>
      <c r="F4221">
        <v>142.51370245999999</v>
      </c>
      <c r="G4221">
        <v>129.51345359999999</v>
      </c>
      <c r="H4221">
        <v>118.11348393</v>
      </c>
      <c r="I4221">
        <v>108.08940839</v>
      </c>
      <c r="J4221">
        <v>99.250931019999996</v>
      </c>
      <c r="K4221">
        <v>91.436358179999999</v>
      </c>
      <c r="L4221">
        <v>84.508036000000004</v>
      </c>
      <c r="M4221">
        <v>78.348550489999994</v>
      </c>
      <c r="N4221">
        <v>72.857557589999999</v>
      </c>
    </row>
    <row r="4222" spans="1:14" x14ac:dyDescent="0.45">
      <c r="A4222" t="s">
        <v>4489</v>
      </c>
      <c r="B4222" s="6">
        <v>43871</v>
      </c>
      <c r="C4222">
        <v>1.78</v>
      </c>
      <c r="D4222" s="6">
        <v>45698</v>
      </c>
      <c r="E4222" s="6">
        <v>44967</v>
      </c>
      <c r="F4222">
        <v>116.63242614000001</v>
      </c>
      <c r="G4222">
        <v>113.10230084</v>
      </c>
      <c r="H4222">
        <v>109.71240211</v>
      </c>
      <c r="I4222">
        <v>106.45624651</v>
      </c>
      <c r="J4222">
        <v>103.32768898</v>
      </c>
      <c r="K4222">
        <v>100.32090325999999</v>
      </c>
      <c r="L4222">
        <v>97.430363459999995</v>
      </c>
      <c r="M4222">
        <v>94.65082683</v>
      </c>
      <c r="N4222">
        <v>91.977317630000002</v>
      </c>
    </row>
    <row r="4223" spans="1:14" x14ac:dyDescent="0.45">
      <c r="A4223" t="s">
        <v>4478</v>
      </c>
      <c r="B4223" s="6">
        <v>43886</v>
      </c>
      <c r="C4223">
        <v>1.79</v>
      </c>
      <c r="D4223" s="6">
        <v>51190</v>
      </c>
      <c r="E4223" s="6">
        <v>43886</v>
      </c>
      <c r="F4223">
        <v>140.39077852</v>
      </c>
      <c r="G4223">
        <v>127.52907008</v>
      </c>
      <c r="H4223">
        <v>116.25419309999999</v>
      </c>
      <c r="I4223">
        <v>106.34331988</v>
      </c>
      <c r="J4223">
        <v>97.607511180000003</v>
      </c>
      <c r="K4223">
        <v>89.886257220000005</v>
      </c>
      <c r="L4223">
        <v>83.042938890000002</v>
      </c>
      <c r="M4223">
        <v>76.961048180000006</v>
      </c>
      <c r="N4223">
        <v>71.541035559999997</v>
      </c>
    </row>
    <row r="4224" spans="1:14" x14ac:dyDescent="0.45">
      <c r="A4224" t="s">
        <v>4479</v>
      </c>
      <c r="B4224" s="6">
        <v>43900</v>
      </c>
      <c r="C4224">
        <v>0.94</v>
      </c>
      <c r="D4224" s="6">
        <v>45726</v>
      </c>
      <c r="E4224" s="6">
        <v>43900</v>
      </c>
      <c r="F4224">
        <v>109.27317753</v>
      </c>
      <c r="G4224">
        <v>107.00223805</v>
      </c>
      <c r="H4224">
        <v>104.8045965</v>
      </c>
      <c r="I4224">
        <v>102.67726853000001</v>
      </c>
      <c r="J4224">
        <v>100.61741422999999</v>
      </c>
      <c r="K4224">
        <v>98.622330020000007</v>
      </c>
      <c r="L4224">
        <v>96.689441119999998</v>
      </c>
      <c r="M4224">
        <v>94.816294439999993</v>
      </c>
      <c r="N4224">
        <v>93.00055193</v>
      </c>
    </row>
    <row r="4225" spans="1:14" x14ac:dyDescent="0.45">
      <c r="A4225" t="s">
        <v>4480</v>
      </c>
      <c r="B4225" s="6">
        <v>43901</v>
      </c>
      <c r="C4225">
        <v>1.52</v>
      </c>
      <c r="D4225" s="6">
        <v>49377</v>
      </c>
      <c r="E4225" s="6">
        <v>43901</v>
      </c>
      <c r="F4225">
        <v>128.40716602000001</v>
      </c>
      <c r="G4225">
        <v>119.52127238</v>
      </c>
      <c r="H4225">
        <v>111.47539020000001</v>
      </c>
      <c r="I4225">
        <v>104.17827088</v>
      </c>
      <c r="J4225">
        <v>97.549494359999997</v>
      </c>
      <c r="K4225">
        <v>91.518096839999998</v>
      </c>
      <c r="L4225">
        <v>86.021382000000003</v>
      </c>
      <c r="M4225">
        <v>81.003889860000001</v>
      </c>
      <c r="N4225">
        <v>76.416501580000002</v>
      </c>
    </row>
    <row r="4226" spans="1:14" x14ac:dyDescent="0.45">
      <c r="A4226" t="s">
        <v>4493</v>
      </c>
      <c r="B4226" s="6">
        <v>43783</v>
      </c>
      <c r="C4226">
        <v>1.9</v>
      </c>
      <c r="D4226" s="6">
        <v>44879</v>
      </c>
      <c r="E4226" s="6">
        <v>43783</v>
      </c>
      <c r="F4226">
        <v>104.99939860000001</v>
      </c>
      <c r="G4226">
        <v>104.0559907</v>
      </c>
      <c r="H4226">
        <v>103.13031024999999</v>
      </c>
      <c r="I4226">
        <v>102.22184412</v>
      </c>
      <c r="J4226">
        <v>101.33009955999999</v>
      </c>
      <c r="K4226">
        <v>100.45460316</v>
      </c>
      <c r="L4226">
        <v>99.594899850000004</v>
      </c>
      <c r="M4226">
        <v>98.750552020000001</v>
      </c>
      <c r="N4226">
        <v>97.921138659999997</v>
      </c>
    </row>
    <row r="4227" spans="1:14" x14ac:dyDescent="0.45">
      <c r="A4227" t="s">
        <v>4494</v>
      </c>
      <c r="B4227" s="6">
        <v>43783</v>
      </c>
      <c r="C4227">
        <v>1.9</v>
      </c>
      <c r="D4227" s="6">
        <v>45244</v>
      </c>
      <c r="E4227" s="6">
        <v>43783</v>
      </c>
      <c r="F4227">
        <v>107.81040906</v>
      </c>
      <c r="G4227">
        <v>106.30240186</v>
      </c>
      <c r="H4227">
        <v>104.83055563000001</v>
      </c>
      <c r="I4227">
        <v>103.39369121</v>
      </c>
      <c r="J4227">
        <v>101.99067814999999</v>
      </c>
      <c r="K4227">
        <v>100.62043229</v>
      </c>
      <c r="L4227">
        <v>99.281913399999993</v>
      </c>
      <c r="M4227">
        <v>97.97412301</v>
      </c>
      <c r="N4227">
        <v>96.696102420000003</v>
      </c>
    </row>
    <row r="4228" spans="1:14" x14ac:dyDescent="0.45">
      <c r="A4228" t="s">
        <v>4495</v>
      </c>
      <c r="B4228" s="6">
        <v>43784</v>
      </c>
      <c r="C4228">
        <v>2.0699999999999998</v>
      </c>
      <c r="D4228" s="6">
        <v>47437</v>
      </c>
      <c r="E4228" s="6">
        <v>43784</v>
      </c>
      <c r="F4228">
        <v>122.34691795000001</v>
      </c>
      <c r="G4228">
        <v>117.02528215</v>
      </c>
      <c r="H4228">
        <v>112.03171861</v>
      </c>
      <c r="I4228">
        <v>107.34242281</v>
      </c>
      <c r="J4228">
        <v>102.93551737999999</v>
      </c>
      <c r="K4228">
        <v>98.790882210000007</v>
      </c>
      <c r="L4228">
        <v>94.890000630000003</v>
      </c>
      <c r="M4228">
        <v>91.215820039999997</v>
      </c>
      <c r="N4228">
        <v>87.752625649999999</v>
      </c>
    </row>
    <row r="4229" spans="1:14" x14ac:dyDescent="0.45">
      <c r="A4229" t="s">
        <v>4484</v>
      </c>
      <c r="B4229" s="6">
        <v>43815</v>
      </c>
      <c r="C4229">
        <v>1.95</v>
      </c>
      <c r="D4229" s="6">
        <v>45642</v>
      </c>
      <c r="E4229" s="6">
        <v>43815</v>
      </c>
      <c r="F4229">
        <v>110.82563202999999</v>
      </c>
      <c r="G4229">
        <v>108.67448216</v>
      </c>
      <c r="H4229">
        <v>106.58923066</v>
      </c>
      <c r="I4229">
        <v>104.5673005</v>
      </c>
      <c r="J4229">
        <v>102.60623581999999</v>
      </c>
      <c r="K4229">
        <v>100.70369522</v>
      </c>
      <c r="L4229">
        <v>98.857445600000005</v>
      </c>
      <c r="M4229">
        <v>97.065356210000004</v>
      </c>
      <c r="N4229">
        <v>95.325393270000006</v>
      </c>
    </row>
    <row r="4230" spans="1:14" x14ac:dyDescent="0.45">
      <c r="A4230" t="s">
        <v>4485</v>
      </c>
      <c r="B4230" s="6">
        <v>43830</v>
      </c>
      <c r="C4230">
        <v>1.9</v>
      </c>
      <c r="D4230" s="6">
        <v>44985</v>
      </c>
      <c r="E4230" s="6">
        <v>43830</v>
      </c>
      <c r="F4230">
        <v>105.23761469999999</v>
      </c>
      <c r="G4230">
        <v>104.24618454</v>
      </c>
      <c r="H4230">
        <v>103.27376628</v>
      </c>
      <c r="I4230">
        <v>102.31980132</v>
      </c>
      <c r="J4230">
        <v>101.38375356</v>
      </c>
      <c r="K4230">
        <v>100.46510828</v>
      </c>
      <c r="L4230">
        <v>99.56337096</v>
      </c>
      <c r="M4230">
        <v>98.678066349999995</v>
      </c>
      <c r="N4230">
        <v>97.808737449999995</v>
      </c>
    </row>
    <row r="4231" spans="1:14" x14ac:dyDescent="0.45">
      <c r="A4231" t="s">
        <v>4486</v>
      </c>
      <c r="B4231" s="6">
        <v>43830</v>
      </c>
      <c r="C4231">
        <v>1.9</v>
      </c>
      <c r="D4231" s="6">
        <v>45044</v>
      </c>
      <c r="E4231" s="6">
        <v>43830</v>
      </c>
      <c r="F4231">
        <v>105.23765908</v>
      </c>
      <c r="G4231">
        <v>104.24621601</v>
      </c>
      <c r="H4231">
        <v>103.27378517</v>
      </c>
      <c r="I4231">
        <v>102.31980797</v>
      </c>
      <c r="J4231">
        <v>101.38374829</v>
      </c>
      <c r="K4231">
        <v>100.46509138</v>
      </c>
      <c r="L4231">
        <v>99.563342719999994</v>
      </c>
      <c r="M4231">
        <v>98.678027029999996</v>
      </c>
      <c r="N4231">
        <v>97.808687329999998</v>
      </c>
    </row>
    <row r="4232" spans="1:14" x14ac:dyDescent="0.45">
      <c r="A4232" t="s">
        <v>2724</v>
      </c>
      <c r="B4232" s="6">
        <v>43634</v>
      </c>
      <c r="C4232">
        <v>2.34</v>
      </c>
      <c r="D4232" s="6">
        <v>44365</v>
      </c>
      <c r="E4232" s="6">
        <v>43634</v>
      </c>
      <c r="F4232">
        <v>100.96015542000001</v>
      </c>
      <c r="G4232">
        <v>100.80072745</v>
      </c>
      <c r="H4232">
        <v>100.64186878</v>
      </c>
      <c r="I4232">
        <v>100.48357613</v>
      </c>
      <c r="J4232">
        <v>100.32584623</v>
      </c>
      <c r="K4232">
        <v>100.16867585999999</v>
      </c>
      <c r="L4232">
        <v>100.01206181000001</v>
      </c>
      <c r="M4232">
        <v>99.856000890000004</v>
      </c>
      <c r="N4232">
        <v>99.700489959999999</v>
      </c>
    </row>
    <row r="4233" spans="1:14" x14ac:dyDescent="0.45">
      <c r="A4233" t="s">
        <v>2734</v>
      </c>
      <c r="B4233" s="6">
        <v>43643</v>
      </c>
      <c r="C4233">
        <v>2.2799999999999998</v>
      </c>
      <c r="D4233" s="6">
        <v>44372</v>
      </c>
      <c r="E4233" s="6">
        <v>43643</v>
      </c>
      <c r="F4233">
        <v>100.98996505</v>
      </c>
      <c r="G4233">
        <v>100.82386439</v>
      </c>
      <c r="H4233">
        <v>100.65839149</v>
      </c>
      <c r="I4233">
        <v>100.49354249</v>
      </c>
      <c r="J4233">
        <v>100.32931354999999</v>
      </c>
      <c r="K4233">
        <v>100.16570088</v>
      </c>
      <c r="L4233">
        <v>100.00270071</v>
      </c>
      <c r="M4233">
        <v>99.840309309999995</v>
      </c>
      <c r="N4233">
        <v>99.678522970000003</v>
      </c>
    </row>
    <row r="4234" spans="1:14" x14ac:dyDescent="0.45">
      <c r="A4234" t="s">
        <v>2727</v>
      </c>
      <c r="B4234" s="6">
        <v>43644</v>
      </c>
      <c r="C4234">
        <v>2.2799999999999998</v>
      </c>
      <c r="D4234" s="6">
        <v>49123</v>
      </c>
      <c r="E4234" s="6">
        <v>43644</v>
      </c>
      <c r="F4234">
        <v>134.36148886000001</v>
      </c>
      <c r="G4234">
        <v>125.60764329</v>
      </c>
      <c r="H4234">
        <v>117.63922547</v>
      </c>
      <c r="I4234">
        <v>110.37492568</v>
      </c>
      <c r="J4234">
        <v>103.74265728</v>
      </c>
      <c r="K4234">
        <v>97.678436790000006</v>
      </c>
      <c r="L4234">
        <v>92.125407620000004</v>
      </c>
      <c r="M4234">
        <v>87.032988270000004</v>
      </c>
      <c r="N4234">
        <v>82.356128260000006</v>
      </c>
    </row>
    <row r="4235" spans="1:14" x14ac:dyDescent="0.45">
      <c r="A4235" t="s">
        <v>4490</v>
      </c>
      <c r="B4235" s="6">
        <v>43690</v>
      </c>
      <c r="C4235">
        <v>2.13</v>
      </c>
      <c r="D4235" s="6">
        <v>44421</v>
      </c>
      <c r="E4235" s="6">
        <v>43690</v>
      </c>
      <c r="F4235">
        <v>101.43904788</v>
      </c>
      <c r="G4235">
        <v>101.18994506999999</v>
      </c>
      <c r="H4235">
        <v>100.94229905</v>
      </c>
      <c r="I4235">
        <v>100.69609588</v>
      </c>
      <c r="J4235">
        <v>100.45132177000001</v>
      </c>
      <c r="K4235">
        <v>100.20796313</v>
      </c>
      <c r="L4235">
        <v>99.966006539999995</v>
      </c>
      <c r="M4235">
        <v>99.725438769999997</v>
      </c>
      <c r="N4235">
        <v>99.48624676</v>
      </c>
    </row>
    <row r="4236" spans="1:14" x14ac:dyDescent="0.45">
      <c r="A4236" t="s">
        <v>4491</v>
      </c>
      <c r="B4236" s="6">
        <v>43700</v>
      </c>
      <c r="C4236">
        <v>1.8</v>
      </c>
      <c r="D4236" s="6">
        <v>47353</v>
      </c>
      <c r="E4236" s="6">
        <v>43700</v>
      </c>
      <c r="F4236">
        <v>121.35691814</v>
      </c>
      <c r="G4236">
        <v>116.18924825000001</v>
      </c>
      <c r="H4236">
        <v>111.33339757</v>
      </c>
      <c r="I4236">
        <v>106.76720335</v>
      </c>
      <c r="J4236">
        <v>102.47026246999999</v>
      </c>
      <c r="K4236">
        <v>98.423779030000006</v>
      </c>
      <c r="L4236">
        <v>94.610426279999999</v>
      </c>
      <c r="M4236">
        <v>91.014221190000001</v>
      </c>
      <c r="N4236">
        <v>87.620410640000003</v>
      </c>
    </row>
    <row r="4237" spans="1:14" x14ac:dyDescent="0.45">
      <c r="A4237" t="s">
        <v>4492</v>
      </c>
      <c r="B4237" s="6">
        <v>43783</v>
      </c>
      <c r="C4237">
        <v>1.89</v>
      </c>
      <c r="D4237" s="6">
        <v>44515</v>
      </c>
      <c r="E4237" s="6">
        <v>43783</v>
      </c>
      <c r="F4237">
        <v>102.13063511</v>
      </c>
      <c r="G4237">
        <v>101.74156077000001</v>
      </c>
      <c r="H4237">
        <v>101.35617062</v>
      </c>
      <c r="I4237">
        <v>100.9744068</v>
      </c>
      <c r="J4237">
        <v>100.59621273</v>
      </c>
      <c r="K4237">
        <v>100.22153305000001</v>
      </c>
      <c r="L4237">
        <v>99.850313610000001</v>
      </c>
      <c r="M4237">
        <v>99.482501439999993</v>
      </c>
      <c r="N4237">
        <v>99.118044699999999</v>
      </c>
    </row>
    <row r="4238" spans="1:14" x14ac:dyDescent="0.45">
      <c r="A4238" t="s">
        <v>2731</v>
      </c>
      <c r="B4238" s="6">
        <v>43467</v>
      </c>
      <c r="C4238">
        <v>2.97</v>
      </c>
      <c r="D4238" s="6">
        <v>48947</v>
      </c>
      <c r="E4238" s="6">
        <v>43467</v>
      </c>
      <c r="F4238">
        <v>138.55599294999999</v>
      </c>
      <c r="G4238">
        <v>129.89051538000001</v>
      </c>
      <c r="H4238">
        <v>121.97667346999999</v>
      </c>
      <c r="I4238">
        <v>114.73899838</v>
      </c>
      <c r="J4238">
        <v>108.11034223999999</v>
      </c>
      <c r="K4238">
        <v>102.0308943</v>
      </c>
      <c r="L4238">
        <v>96.447320289999993</v>
      </c>
      <c r="M4238">
        <v>91.312008629999994</v>
      </c>
      <c r="N4238">
        <v>86.582409699999999</v>
      </c>
    </row>
    <row r="4239" spans="1:14" x14ac:dyDescent="0.45">
      <c r="A4239" t="s">
        <v>2732</v>
      </c>
      <c r="B4239" s="6">
        <v>43467</v>
      </c>
      <c r="C4239">
        <v>2.97</v>
      </c>
      <c r="D4239" s="6">
        <v>48947</v>
      </c>
      <c r="E4239" s="6">
        <v>43467</v>
      </c>
      <c r="F4239">
        <v>138.55609032999999</v>
      </c>
      <c r="G4239">
        <v>129.89058356999999</v>
      </c>
      <c r="H4239">
        <v>121.97671683999999</v>
      </c>
      <c r="I4239">
        <v>114.73902067</v>
      </c>
      <c r="J4239">
        <v>108.11034666</v>
      </c>
      <c r="K4239">
        <v>102.03088361</v>
      </c>
      <c r="L4239">
        <v>96.447296840000007</v>
      </c>
      <c r="M4239">
        <v>91.31197444</v>
      </c>
      <c r="N4239">
        <v>86.58236651</v>
      </c>
    </row>
    <row r="4240" spans="1:14" x14ac:dyDescent="0.45">
      <c r="A4240" t="s">
        <v>2728</v>
      </c>
      <c r="B4240" s="6">
        <v>43551</v>
      </c>
      <c r="C4240">
        <v>2.9</v>
      </c>
      <c r="D4240" s="6">
        <v>49761</v>
      </c>
      <c r="E4240" s="6">
        <v>43551</v>
      </c>
      <c r="F4240">
        <v>141.86024097000001</v>
      </c>
      <c r="G4240">
        <v>131.64569419</v>
      </c>
      <c r="H4240">
        <v>122.44447442000001</v>
      </c>
      <c r="I4240">
        <v>114.14079350999999</v>
      </c>
      <c r="J4240">
        <v>106.63332146</v>
      </c>
      <c r="K4240">
        <v>99.833259699999999</v>
      </c>
      <c r="L4240">
        <v>93.662684859999999</v>
      </c>
      <c r="M4240">
        <v>88.053123369999994</v>
      </c>
      <c r="N4240">
        <v>82.944323209999993</v>
      </c>
    </row>
    <row r="4241" spans="1:14" x14ac:dyDescent="0.45">
      <c r="A4241" t="s">
        <v>2735</v>
      </c>
      <c r="B4241" s="6">
        <v>43598</v>
      </c>
      <c r="C4241">
        <v>2.5499999999999998</v>
      </c>
      <c r="D4241" s="6">
        <v>44329</v>
      </c>
      <c r="E4241" s="6">
        <v>43598</v>
      </c>
      <c r="F4241">
        <v>100.63765533</v>
      </c>
      <c r="G4241">
        <v>100.53551546</v>
      </c>
      <c r="H4241">
        <v>100.43359599999999</v>
      </c>
      <c r="I4241">
        <v>100.33189618999999</v>
      </c>
      <c r="J4241">
        <v>100.23041529</v>
      </c>
      <c r="K4241">
        <v>100.12915255999999</v>
      </c>
      <c r="L4241">
        <v>100.02810726</v>
      </c>
      <c r="M4241">
        <v>99.927278670000007</v>
      </c>
      <c r="N4241">
        <v>99.826666029999998</v>
      </c>
    </row>
    <row r="4242" spans="1:14" x14ac:dyDescent="0.45">
      <c r="A4242" t="s">
        <v>2733</v>
      </c>
      <c r="B4242" s="6">
        <v>43605</v>
      </c>
      <c r="C4242">
        <v>2.39</v>
      </c>
      <c r="D4242" s="6">
        <v>46162</v>
      </c>
      <c r="E4242" s="6">
        <v>43605</v>
      </c>
      <c r="F4242">
        <v>116.02596269999999</v>
      </c>
      <c r="G4242">
        <v>112.95756516</v>
      </c>
      <c r="H4242">
        <v>110.01081637</v>
      </c>
      <c r="I4242">
        <v>107.17980473999999</v>
      </c>
      <c r="J4242">
        <v>104.45895135000001</v>
      </c>
      <c r="K4242">
        <v>101.84298879000001</v>
      </c>
      <c r="L4242">
        <v>99.326941570000002</v>
      </c>
      <c r="M4242">
        <v>96.906107829999996</v>
      </c>
      <c r="N4242">
        <v>94.576042380000004</v>
      </c>
    </row>
    <row r="4243" spans="1:14" x14ac:dyDescent="0.45">
      <c r="A4243" t="s">
        <v>2726</v>
      </c>
      <c r="B4243" s="6">
        <v>43620</v>
      </c>
      <c r="C4243">
        <v>2.4500000000000002</v>
      </c>
      <c r="D4243" s="6">
        <v>44351</v>
      </c>
      <c r="E4243" s="6">
        <v>43620</v>
      </c>
      <c r="F4243">
        <v>100.89515033000001</v>
      </c>
      <c r="G4243">
        <v>100.74910456000001</v>
      </c>
      <c r="H4243">
        <v>100.6035187</v>
      </c>
      <c r="I4243">
        <v>100.45839048000001</v>
      </c>
      <c r="J4243">
        <v>100.31371765</v>
      </c>
      <c r="K4243">
        <v>100.16949796999999</v>
      </c>
      <c r="L4243">
        <v>100.02572922</v>
      </c>
      <c r="M4243">
        <v>99.882409190000004</v>
      </c>
      <c r="N4243">
        <v>99.739535669999995</v>
      </c>
    </row>
    <row r="4244" spans="1:14" x14ac:dyDescent="0.45">
      <c r="A4244" t="s">
        <v>2729</v>
      </c>
      <c r="B4244" s="6">
        <v>43371</v>
      </c>
      <c r="C4244">
        <v>2.85</v>
      </c>
      <c r="D4244" s="6">
        <v>44467</v>
      </c>
      <c r="E4244" s="6">
        <v>43371</v>
      </c>
      <c r="F4244">
        <v>101.98696332</v>
      </c>
      <c r="G4244">
        <v>101.68269927999999</v>
      </c>
      <c r="H4244">
        <v>101.38067509</v>
      </c>
      <c r="I4244">
        <v>101.08086329</v>
      </c>
      <c r="J4244">
        <v>100.78323686</v>
      </c>
      <c r="K4244">
        <v>100.48776924000001</v>
      </c>
      <c r="L4244">
        <v>100.19443436</v>
      </c>
      <c r="M4244">
        <v>99.903206560000001</v>
      </c>
      <c r="N4244">
        <v>99.614060629999997</v>
      </c>
    </row>
    <row r="4245" spans="1:14" x14ac:dyDescent="0.45">
      <c r="A4245" t="s">
        <v>2736</v>
      </c>
      <c r="B4245" s="6">
        <v>43402</v>
      </c>
      <c r="C4245">
        <v>3.53</v>
      </c>
      <c r="D4245" s="6">
        <v>47053</v>
      </c>
      <c r="E4245" s="6">
        <v>43402</v>
      </c>
      <c r="F4245">
        <v>138.87691108999999</v>
      </c>
      <c r="G4245">
        <v>131.11405453</v>
      </c>
      <c r="H4245">
        <v>123.89759436</v>
      </c>
      <c r="I4245">
        <v>117.18476884</v>
      </c>
      <c r="J4245">
        <v>110.93642893000001</v>
      </c>
      <c r="K4245">
        <v>105.11671274</v>
      </c>
      <c r="L4245">
        <v>99.692751020000003</v>
      </c>
      <c r="M4245">
        <v>94.634400679999999</v>
      </c>
      <c r="N4245">
        <v>89.914003460000004</v>
      </c>
    </row>
    <row r="4246" spans="1:14" x14ac:dyDescent="0.45">
      <c r="A4246" t="s">
        <v>2730</v>
      </c>
      <c r="B4246" s="6">
        <v>43445</v>
      </c>
      <c r="C4246">
        <v>3.7</v>
      </c>
      <c r="D4246" s="6">
        <v>47098</v>
      </c>
      <c r="E4246" s="6">
        <v>45271</v>
      </c>
      <c r="F4246">
        <v>141.53955357000001</v>
      </c>
      <c r="G4246">
        <v>133.31831822000001</v>
      </c>
      <c r="H4246">
        <v>125.68489203</v>
      </c>
      <c r="I4246">
        <v>118.59251666</v>
      </c>
      <c r="J4246">
        <v>111.9984518</v>
      </c>
      <c r="K4246">
        <v>105.86360637</v>
      </c>
      <c r="L4246">
        <v>100.15220569</v>
      </c>
      <c r="M4246">
        <v>94.831490909999999</v>
      </c>
      <c r="N4246">
        <v>89.871447320000001</v>
      </c>
    </row>
    <row r="4247" spans="1:14" x14ac:dyDescent="0.45">
      <c r="A4247" t="s">
        <v>2737</v>
      </c>
      <c r="B4247" s="6">
        <v>43454</v>
      </c>
      <c r="C4247">
        <v>2.93</v>
      </c>
      <c r="D4247" s="6">
        <v>44915</v>
      </c>
      <c r="E4247" s="6">
        <v>43454</v>
      </c>
      <c r="F4247">
        <v>106.20963604000001</v>
      </c>
      <c r="G4247">
        <v>105.21330075</v>
      </c>
      <c r="H4247">
        <v>104.23602301</v>
      </c>
      <c r="I4247">
        <v>103.27724424</v>
      </c>
      <c r="J4247">
        <v>102.33642832</v>
      </c>
      <c r="K4247">
        <v>101.41306039</v>
      </c>
      <c r="L4247">
        <v>100.50664580999999</v>
      </c>
      <c r="M4247">
        <v>99.616709110000002</v>
      </c>
      <c r="N4247">
        <v>98.742793070000005</v>
      </c>
    </row>
    <row r="4248" spans="1:14" x14ac:dyDescent="0.45">
      <c r="A4248" t="s">
        <v>2725</v>
      </c>
      <c r="B4248" s="6">
        <v>43467</v>
      </c>
      <c r="C4248">
        <v>2.97</v>
      </c>
      <c r="D4248" s="6">
        <v>48947</v>
      </c>
      <c r="E4248" s="6">
        <v>43467</v>
      </c>
      <c r="F4248">
        <v>138.55647199000001</v>
      </c>
      <c r="G4248">
        <v>129.890852</v>
      </c>
      <c r="H4248">
        <v>121.97688859</v>
      </c>
      <c r="I4248">
        <v>114.73910999</v>
      </c>
      <c r="J4248">
        <v>108.11036578</v>
      </c>
      <c r="K4248">
        <v>102.03084306</v>
      </c>
      <c r="L4248">
        <v>96.447205690000004</v>
      </c>
      <c r="M4248">
        <v>91.311840489999994</v>
      </c>
      <c r="N4248">
        <v>86.582196440000004</v>
      </c>
    </row>
    <row r="4249" spans="1:14" x14ac:dyDescent="0.45">
      <c r="A4249" t="s">
        <v>2723</v>
      </c>
      <c r="B4249" s="6">
        <v>43467</v>
      </c>
      <c r="C4249">
        <v>2.97</v>
      </c>
      <c r="D4249" s="6">
        <v>48947</v>
      </c>
      <c r="E4249" s="6">
        <v>43467</v>
      </c>
      <c r="F4249">
        <v>138.55617108000001</v>
      </c>
      <c r="G4249">
        <v>129.89063808</v>
      </c>
      <c r="H4249">
        <v>121.97674948</v>
      </c>
      <c r="I4249">
        <v>114.73903516999999</v>
      </c>
      <c r="J4249">
        <v>108.11034616000001</v>
      </c>
      <c r="K4249">
        <v>102.03087078999999</v>
      </c>
      <c r="L4249">
        <v>96.447273980000006</v>
      </c>
      <c r="M4249">
        <v>91.311943459999995</v>
      </c>
      <c r="N4249">
        <v>86.582329020000003</v>
      </c>
    </row>
    <row r="4250" spans="1:14" x14ac:dyDescent="0.45">
      <c r="A4250" t="s">
        <v>1505</v>
      </c>
      <c r="B4250" s="6">
        <v>43075</v>
      </c>
      <c r="C4250">
        <v>2.62</v>
      </c>
      <c r="D4250" s="6">
        <v>46727</v>
      </c>
      <c r="E4250" s="6">
        <v>43075</v>
      </c>
      <c r="F4250">
        <v>120.33867045</v>
      </c>
      <c r="G4250">
        <v>116.24312768999999</v>
      </c>
      <c r="H4250">
        <v>112.35032492000001</v>
      </c>
      <c r="I4250">
        <v>108.64824040000001</v>
      </c>
      <c r="J4250">
        <v>105.12566034</v>
      </c>
      <c r="K4250">
        <v>101.77211896</v>
      </c>
      <c r="L4250">
        <v>98.577843229999999</v>
      </c>
      <c r="M4250">
        <v>95.533702219999995</v>
      </c>
      <c r="N4250">
        <v>92.631160370000003</v>
      </c>
    </row>
    <row r="4251" spans="1:14" x14ac:dyDescent="0.45">
      <c r="A4251" t="s">
        <v>1506</v>
      </c>
      <c r="B4251" s="6">
        <v>43126</v>
      </c>
      <c r="C4251">
        <v>2.34</v>
      </c>
      <c r="D4251" s="6">
        <v>44952</v>
      </c>
      <c r="E4251" s="6">
        <v>43126</v>
      </c>
      <c r="F4251">
        <v>106.05668783</v>
      </c>
      <c r="G4251">
        <v>105.01358642</v>
      </c>
      <c r="H4251">
        <v>103.99086755</v>
      </c>
      <c r="I4251">
        <v>102.987931</v>
      </c>
      <c r="J4251">
        <v>102.00420056999999</v>
      </c>
      <c r="K4251">
        <v>101.03912289</v>
      </c>
      <c r="L4251">
        <v>100.09216621</v>
      </c>
      <c r="M4251">
        <v>99.162819350000007</v>
      </c>
      <c r="N4251">
        <v>98.250590689999996</v>
      </c>
    </row>
    <row r="4252" spans="1:14" x14ac:dyDescent="0.45">
      <c r="A4252" t="s">
        <v>1934</v>
      </c>
      <c r="B4252" s="6">
        <v>43249</v>
      </c>
      <c r="C4252">
        <v>3.09</v>
      </c>
      <c r="D4252" s="6">
        <v>46903</v>
      </c>
      <c r="E4252" s="6">
        <v>43249</v>
      </c>
      <c r="F4252">
        <v>128.17044025000001</v>
      </c>
      <c r="G4252">
        <v>122.67230198</v>
      </c>
      <c r="H4252">
        <v>117.50191009</v>
      </c>
      <c r="I4252">
        <v>112.63653624</v>
      </c>
      <c r="J4252">
        <v>108.05520027</v>
      </c>
      <c r="K4252">
        <v>103.73852410000001</v>
      </c>
      <c r="L4252">
        <v>99.668598689999996</v>
      </c>
      <c r="M4252">
        <v>95.828862920000006</v>
      </c>
      <c r="N4252">
        <v>92.203993199999999</v>
      </c>
    </row>
    <row r="4253" spans="1:14" x14ac:dyDescent="0.45">
      <c r="A4253" t="s">
        <v>1933</v>
      </c>
      <c r="B4253" s="6">
        <v>43297</v>
      </c>
      <c r="C4253">
        <v>2.9</v>
      </c>
      <c r="D4253" s="6">
        <v>45854</v>
      </c>
      <c r="E4253" s="6">
        <v>43297</v>
      </c>
      <c r="F4253">
        <v>114.67048002999999</v>
      </c>
      <c r="G4253">
        <v>112.16633315</v>
      </c>
      <c r="H4253">
        <v>109.74681697</v>
      </c>
      <c r="I4253">
        <v>107.40834074</v>
      </c>
      <c r="J4253">
        <v>105.14749406999999</v>
      </c>
      <c r="K4253">
        <v>102.96103650000001</v>
      </c>
      <c r="L4253">
        <v>100.84588777</v>
      </c>
      <c r="M4253">
        <v>98.799118629999995</v>
      </c>
      <c r="N4253">
        <v>96.817942369999997</v>
      </c>
    </row>
    <row r="4254" spans="1:14" x14ac:dyDescent="0.45">
      <c r="A4254" t="s">
        <v>1936</v>
      </c>
      <c r="B4254" s="6">
        <v>43306</v>
      </c>
      <c r="C4254">
        <v>2.79</v>
      </c>
      <c r="D4254" s="6">
        <v>44767</v>
      </c>
      <c r="E4254" s="6">
        <v>43306</v>
      </c>
      <c r="F4254">
        <v>104.82521316</v>
      </c>
      <c r="G4254">
        <v>104.05447008</v>
      </c>
      <c r="H4254">
        <v>103.29764516</v>
      </c>
      <c r="I4254">
        <v>102.55432634</v>
      </c>
      <c r="J4254">
        <v>101.82411866</v>
      </c>
      <c r="K4254">
        <v>101.10664325</v>
      </c>
      <c r="L4254">
        <v>100.40153659000001</v>
      </c>
      <c r="M4254">
        <v>99.708449630000004</v>
      </c>
      <c r="N4254">
        <v>99.027047080000003</v>
      </c>
    </row>
    <row r="4255" spans="1:14" x14ac:dyDescent="0.45">
      <c r="A4255" t="s">
        <v>1935</v>
      </c>
      <c r="B4255" s="6">
        <v>43306</v>
      </c>
      <c r="C4255">
        <v>2.85</v>
      </c>
      <c r="D4255" s="6">
        <v>45132</v>
      </c>
      <c r="E4255" s="6">
        <v>43306</v>
      </c>
      <c r="F4255">
        <v>108.27395227</v>
      </c>
      <c r="G4255">
        <v>106.94109652</v>
      </c>
      <c r="H4255">
        <v>105.63769211</v>
      </c>
      <c r="I4255">
        <v>104.36282215</v>
      </c>
      <c r="J4255">
        <v>103.11560702</v>
      </c>
      <c r="K4255">
        <v>101.89520238</v>
      </c>
      <c r="L4255">
        <v>100.70079749</v>
      </c>
      <c r="M4255">
        <v>99.531613469999996</v>
      </c>
      <c r="N4255">
        <v>98.386901809999998</v>
      </c>
    </row>
    <row r="4256" spans="1:14" x14ac:dyDescent="0.45">
      <c r="A4256" t="s">
        <v>1479</v>
      </c>
      <c r="B4256" s="6">
        <v>42885</v>
      </c>
      <c r="C4256">
        <v>1.58</v>
      </c>
      <c r="D4256" s="6">
        <v>44348</v>
      </c>
      <c r="E4256" s="6">
        <v>42885</v>
      </c>
      <c r="F4256">
        <v>100.76867592000001</v>
      </c>
      <c r="G4256">
        <v>100.62547999</v>
      </c>
      <c r="H4256">
        <v>100.48272378</v>
      </c>
      <c r="I4256">
        <v>100.34040516</v>
      </c>
      <c r="J4256">
        <v>100.19852204999999</v>
      </c>
      <c r="K4256">
        <v>100.05707237</v>
      </c>
      <c r="L4256">
        <v>99.916054040000006</v>
      </c>
      <c r="M4256">
        <v>99.775465010000005</v>
      </c>
      <c r="N4256">
        <v>99.635303239999999</v>
      </c>
    </row>
    <row r="4257" spans="1:14" x14ac:dyDescent="0.45">
      <c r="A4257" t="s">
        <v>1480</v>
      </c>
      <c r="B4257" s="6">
        <v>42898</v>
      </c>
      <c r="C4257">
        <v>1.72</v>
      </c>
      <c r="D4257" s="6">
        <v>44725</v>
      </c>
      <c r="E4257" s="6">
        <v>42898</v>
      </c>
      <c r="F4257">
        <v>103.79873807</v>
      </c>
      <c r="G4257">
        <v>103.07958782999999</v>
      </c>
      <c r="H4257">
        <v>102.37317222999999</v>
      </c>
      <c r="I4257">
        <v>101.67911654</v>
      </c>
      <c r="J4257">
        <v>100.99706147000001</v>
      </c>
      <c r="K4257">
        <v>100.32666238</v>
      </c>
      <c r="L4257">
        <v>99.66758849</v>
      </c>
      <c r="M4257">
        <v>99.01952215</v>
      </c>
      <c r="N4257">
        <v>98.38215821</v>
      </c>
    </row>
    <row r="4258" spans="1:14" x14ac:dyDescent="0.45">
      <c r="A4258" t="s">
        <v>1484</v>
      </c>
      <c r="B4258" s="6">
        <v>42902</v>
      </c>
      <c r="C4258">
        <v>1.91</v>
      </c>
      <c r="D4258" s="6">
        <v>45460</v>
      </c>
      <c r="E4258" s="6">
        <v>42902</v>
      </c>
      <c r="F4258">
        <v>109.69134563</v>
      </c>
      <c r="G4258">
        <v>107.83208568000001</v>
      </c>
      <c r="H4258">
        <v>106.02409024000001</v>
      </c>
      <c r="I4258">
        <v>104.26551055</v>
      </c>
      <c r="J4258">
        <v>102.55457979000001</v>
      </c>
      <c r="K4258">
        <v>100.88960872</v>
      </c>
      <c r="L4258">
        <v>99.268981690000004</v>
      </c>
      <c r="M4258">
        <v>97.691152740000007</v>
      </c>
      <c r="N4258">
        <v>96.154642069999994</v>
      </c>
    </row>
    <row r="4259" spans="1:14" x14ac:dyDescent="0.45">
      <c r="A4259" t="s">
        <v>1520</v>
      </c>
      <c r="B4259" s="6">
        <v>42921</v>
      </c>
      <c r="C4259">
        <v>1.86</v>
      </c>
      <c r="D4259" s="6">
        <v>44383</v>
      </c>
      <c r="E4259" s="6">
        <v>42921</v>
      </c>
      <c r="F4259">
        <v>101.08925154000001</v>
      </c>
      <c r="G4259">
        <v>100.89250656999999</v>
      </c>
      <c r="H4259">
        <v>100.69663722</v>
      </c>
      <c r="I4259">
        <v>100.50163722000001</v>
      </c>
      <c r="J4259">
        <v>100.30750037999999</v>
      </c>
      <c r="K4259">
        <v>100.11422055</v>
      </c>
      <c r="L4259">
        <v>99.921791650000003</v>
      </c>
      <c r="M4259">
        <v>99.730207660000005</v>
      </c>
      <c r="N4259">
        <v>99.539462599999993</v>
      </c>
    </row>
    <row r="4260" spans="1:14" x14ac:dyDescent="0.45">
      <c r="A4260" t="s">
        <v>1481</v>
      </c>
      <c r="B4260" s="6">
        <v>42921</v>
      </c>
      <c r="C4260">
        <v>1.98</v>
      </c>
      <c r="D4260" s="6">
        <v>44747</v>
      </c>
      <c r="E4260" s="6">
        <v>42921</v>
      </c>
      <c r="F4260">
        <v>104.12626323000001</v>
      </c>
      <c r="G4260">
        <v>103.36197854</v>
      </c>
      <c r="H4260">
        <v>102.61191083999999</v>
      </c>
      <c r="I4260">
        <v>101.87562234000001</v>
      </c>
      <c r="J4260">
        <v>101.15269410000001</v>
      </c>
      <c r="K4260">
        <v>100.44272495</v>
      </c>
      <c r="L4260">
        <v>99.745330580000001</v>
      </c>
      <c r="M4260">
        <v>99.060142580000004</v>
      </c>
      <c r="N4260">
        <v>98.386807640000001</v>
      </c>
    </row>
    <row r="4261" spans="1:14" x14ac:dyDescent="0.45">
      <c r="A4261" t="s">
        <v>1521</v>
      </c>
      <c r="B4261" s="6">
        <v>43007</v>
      </c>
      <c r="C4261">
        <v>2.4900000000000002</v>
      </c>
      <c r="D4261" s="6">
        <v>46660</v>
      </c>
      <c r="E4261" s="6">
        <v>43007</v>
      </c>
      <c r="F4261">
        <v>119.24631574</v>
      </c>
      <c r="G4261">
        <v>115.32655501000001</v>
      </c>
      <c r="H4261">
        <v>111.59486035</v>
      </c>
      <c r="I4261">
        <v>108.04039459000001</v>
      </c>
      <c r="J4261">
        <v>104.65303006000001</v>
      </c>
      <c r="K4261">
        <v>101.42329708</v>
      </c>
      <c r="L4261">
        <v>98.342336649999993</v>
      </c>
      <c r="M4261">
        <v>95.401856800000004</v>
      </c>
      <c r="N4261">
        <v>92.5940923</v>
      </c>
    </row>
    <row r="4262" spans="1:14" x14ac:dyDescent="0.45">
      <c r="A4262" t="s">
        <v>1483</v>
      </c>
      <c r="B4262" s="6">
        <v>42765</v>
      </c>
      <c r="C4262">
        <v>3.11</v>
      </c>
      <c r="D4262" s="6">
        <v>48610</v>
      </c>
      <c r="E4262" s="6">
        <v>42765</v>
      </c>
      <c r="F4262">
        <v>136.44496977</v>
      </c>
      <c r="G4262">
        <v>128.397211</v>
      </c>
      <c r="H4262">
        <v>121.00623644</v>
      </c>
      <c r="I4262">
        <v>114.20982773</v>
      </c>
      <c r="J4262">
        <v>107.95225032</v>
      </c>
      <c r="K4262">
        <v>102.18352801</v>
      </c>
      <c r="L4262">
        <v>96.85880349</v>
      </c>
      <c r="M4262">
        <v>91.937774149999996</v>
      </c>
      <c r="N4262">
        <v>87.384193870000004</v>
      </c>
    </row>
    <row r="4263" spans="1:14" x14ac:dyDescent="0.45">
      <c r="A4263" t="s">
        <v>1504</v>
      </c>
      <c r="B4263" s="6">
        <v>42765</v>
      </c>
      <c r="C4263">
        <v>2.74</v>
      </c>
      <c r="D4263" s="6">
        <v>46783</v>
      </c>
      <c r="E4263" s="6">
        <v>42765</v>
      </c>
      <c r="F4263">
        <v>121.72609563</v>
      </c>
      <c r="G4263">
        <v>117.37619091000001</v>
      </c>
      <c r="H4263">
        <v>113.24866134</v>
      </c>
      <c r="I4263">
        <v>109.3299663</v>
      </c>
      <c r="J4263">
        <v>105.60749352000001</v>
      </c>
      <c r="K4263">
        <v>102.06948916</v>
      </c>
      <c r="L4263">
        <v>98.704993770000002</v>
      </c>
      <c r="M4263">
        <v>95.503783279999993</v>
      </c>
      <c r="N4263">
        <v>92.456314800000001</v>
      </c>
    </row>
    <row r="4264" spans="1:14" x14ac:dyDescent="0.45">
      <c r="A4264" t="s">
        <v>1478</v>
      </c>
      <c r="B4264" s="6">
        <v>42765</v>
      </c>
      <c r="C4264">
        <v>2.64</v>
      </c>
      <c r="D4264" s="6">
        <v>46416</v>
      </c>
      <c r="E4264" s="6">
        <v>42765</v>
      </c>
      <c r="F4264">
        <v>118.78596567</v>
      </c>
      <c r="G4264">
        <v>115.11549295</v>
      </c>
      <c r="H4264">
        <v>111.60946254</v>
      </c>
      <c r="I4264">
        <v>108.25900727</v>
      </c>
      <c r="J4264">
        <v>105.05580329999999</v>
      </c>
      <c r="K4264">
        <v>101.99203331</v>
      </c>
      <c r="L4264">
        <v>99.060352359999996</v>
      </c>
      <c r="M4264">
        <v>96.253856290000002</v>
      </c>
      <c r="N4264">
        <v>93.566052459999995</v>
      </c>
    </row>
    <row r="4265" spans="1:14" x14ac:dyDescent="0.45">
      <c r="A4265" t="s">
        <v>1427</v>
      </c>
      <c r="B4265" s="6">
        <v>42765</v>
      </c>
      <c r="C4265">
        <v>2.52</v>
      </c>
      <c r="D4265" s="6">
        <v>46052</v>
      </c>
      <c r="E4265" s="6">
        <v>42765</v>
      </c>
      <c r="F4265">
        <v>115.78873161999999</v>
      </c>
      <c r="G4265">
        <v>112.77636197</v>
      </c>
      <c r="H4265">
        <v>109.87976413</v>
      </c>
      <c r="I4265">
        <v>107.09350480000001</v>
      </c>
      <c r="J4265">
        <v>104.41244407000001</v>
      </c>
      <c r="K4265">
        <v>101.83171768</v>
      </c>
      <c r="L4265">
        <v>99.346720500000004</v>
      </c>
      <c r="M4265">
        <v>96.953091060000006</v>
      </c>
      <c r="N4265">
        <v>94.646697119999999</v>
      </c>
    </row>
    <row r="4266" spans="1:14" x14ac:dyDescent="0.45">
      <c r="A4266" t="s">
        <v>1519</v>
      </c>
      <c r="B4266" s="6">
        <v>42807</v>
      </c>
      <c r="C4266">
        <v>3.21</v>
      </c>
      <c r="D4266" s="6">
        <v>48288</v>
      </c>
      <c r="E4266" s="6">
        <v>42807</v>
      </c>
      <c r="F4266">
        <v>134.16045276</v>
      </c>
      <c r="G4266">
        <v>126.95220042</v>
      </c>
      <c r="H4266">
        <v>120.28759104</v>
      </c>
      <c r="I4266">
        <v>114.11881141000001</v>
      </c>
      <c r="J4266">
        <v>108.40269519</v>
      </c>
      <c r="K4266">
        <v>103.10023583</v>
      </c>
      <c r="L4266">
        <v>98.176153859999999</v>
      </c>
      <c r="M4266">
        <v>93.598512060000004</v>
      </c>
      <c r="N4266">
        <v>89.338372969999995</v>
      </c>
    </row>
    <row r="4267" spans="1:14" x14ac:dyDescent="0.45">
      <c r="A4267" t="s">
        <v>1428</v>
      </c>
      <c r="B4267" s="6">
        <v>42809</v>
      </c>
      <c r="C4267">
        <v>2.1</v>
      </c>
      <c r="D4267" s="6">
        <v>44635</v>
      </c>
      <c r="E4267" s="6">
        <v>42809</v>
      </c>
      <c r="F4267">
        <v>103.22434387</v>
      </c>
      <c r="G4267">
        <v>102.64833707</v>
      </c>
      <c r="H4267">
        <v>102.08048602</v>
      </c>
      <c r="I4267">
        <v>101.52059875</v>
      </c>
      <c r="J4267">
        <v>100.9684896</v>
      </c>
      <c r="K4267">
        <v>100.42397898999999</v>
      </c>
      <c r="L4267">
        <v>99.88689316</v>
      </c>
      <c r="M4267">
        <v>99.357063920000002</v>
      </c>
      <c r="N4267">
        <v>98.834328420000006</v>
      </c>
    </row>
    <row r="4268" spans="1:14" x14ac:dyDescent="0.45">
      <c r="A4268" t="s">
        <v>1508</v>
      </c>
      <c r="B4268" s="6">
        <v>42641</v>
      </c>
      <c r="C4268">
        <v>2.46</v>
      </c>
      <c r="D4268" s="6">
        <v>49947</v>
      </c>
      <c r="E4268" s="6">
        <v>42641</v>
      </c>
      <c r="F4268">
        <v>140.12885158</v>
      </c>
      <c r="G4268">
        <v>129.28891718</v>
      </c>
      <c r="H4268">
        <v>119.58851695</v>
      </c>
      <c r="I4268">
        <v>110.8901377</v>
      </c>
      <c r="J4268">
        <v>103.07434594999999</v>
      </c>
      <c r="K4268">
        <v>96.037257569999994</v>
      </c>
      <c r="L4268">
        <v>89.688379679999997</v>
      </c>
      <c r="M4268">
        <v>83.948767660000001</v>
      </c>
      <c r="N4268">
        <v>78.749449229999996</v>
      </c>
    </row>
    <row r="4269" spans="1:14" x14ac:dyDescent="0.45">
      <c r="A4269" t="s">
        <v>1518</v>
      </c>
      <c r="B4269" s="6">
        <v>42641</v>
      </c>
      <c r="C4269">
        <v>3.26</v>
      </c>
      <c r="D4269" s="6">
        <v>49947</v>
      </c>
      <c r="E4269" s="6">
        <v>43738</v>
      </c>
      <c r="F4269">
        <v>147.56363665000001</v>
      </c>
      <c r="G4269">
        <v>136.28119569</v>
      </c>
      <c r="H4269">
        <v>126.17615671</v>
      </c>
      <c r="I4269">
        <v>117.10709144</v>
      </c>
      <c r="J4269">
        <v>108.95110665999999</v>
      </c>
      <c r="K4269">
        <v>101.60125616000001</v>
      </c>
      <c r="L4269">
        <v>94.964332850000005</v>
      </c>
      <c r="M4269">
        <v>88.958982550000002</v>
      </c>
      <c r="N4269">
        <v>83.514090719999999</v>
      </c>
    </row>
    <row r="4270" spans="1:14" x14ac:dyDescent="0.45">
      <c r="A4270" t="s">
        <v>1426</v>
      </c>
      <c r="B4270" s="6">
        <v>42641</v>
      </c>
      <c r="C4270">
        <v>3.05</v>
      </c>
      <c r="D4270" s="6">
        <v>49947</v>
      </c>
      <c r="E4270" s="6">
        <v>44467</v>
      </c>
      <c r="F4270">
        <v>145.61200557000001</v>
      </c>
      <c r="G4270">
        <v>134.44572257999999</v>
      </c>
      <c r="H4270">
        <v>124.44690127</v>
      </c>
      <c r="I4270">
        <v>115.47514108</v>
      </c>
      <c r="J4270">
        <v>107.40845697</v>
      </c>
      <c r="K4270">
        <v>100.14070653</v>
      </c>
      <c r="L4270">
        <v>93.579395140000003</v>
      </c>
      <c r="M4270">
        <v>87.643801139999994</v>
      </c>
      <c r="N4270">
        <v>82.263372329999996</v>
      </c>
    </row>
    <row r="4271" spans="1:14" x14ac:dyDescent="0.45">
      <c r="A4271" t="s">
        <v>1502</v>
      </c>
      <c r="B4271" s="6">
        <v>42641</v>
      </c>
      <c r="C4271">
        <v>2.89</v>
      </c>
      <c r="D4271" s="6">
        <v>49947</v>
      </c>
      <c r="E4271" s="6">
        <v>45197</v>
      </c>
      <c r="F4271">
        <v>144.12504855</v>
      </c>
      <c r="G4271">
        <v>133.04726688</v>
      </c>
      <c r="H4271">
        <v>123.12937332</v>
      </c>
      <c r="I4271">
        <v>114.23175034</v>
      </c>
      <c r="J4271">
        <v>106.23310483</v>
      </c>
      <c r="K4271">
        <v>99.027906810000005</v>
      </c>
      <c r="L4271">
        <v>92.524204510000004</v>
      </c>
      <c r="M4271">
        <v>86.641758170000003</v>
      </c>
      <c r="N4271">
        <v>81.310444029999999</v>
      </c>
    </row>
    <row r="4272" spans="1:14" x14ac:dyDescent="0.45">
      <c r="A4272" t="s">
        <v>1503</v>
      </c>
      <c r="B4272" s="6">
        <v>42643</v>
      </c>
      <c r="C4272">
        <v>2.15</v>
      </c>
      <c r="D4272" s="6">
        <v>48121</v>
      </c>
      <c r="E4272" s="6">
        <v>42643</v>
      </c>
      <c r="F4272">
        <v>126.54344901</v>
      </c>
      <c r="G4272">
        <v>119.94160290000001</v>
      </c>
      <c r="H4272">
        <v>113.82122352</v>
      </c>
      <c r="I4272">
        <v>108.14138875</v>
      </c>
      <c r="J4272">
        <v>102.86502218</v>
      </c>
      <c r="K4272">
        <v>97.958502929999995</v>
      </c>
      <c r="L4272">
        <v>93.391317650000005</v>
      </c>
      <c r="M4272">
        <v>89.135749829999995</v>
      </c>
      <c r="N4272">
        <v>85.166602350000005</v>
      </c>
    </row>
    <row r="4273" spans="1:14" x14ac:dyDescent="0.45">
      <c r="A4273" t="s">
        <v>1414</v>
      </c>
      <c r="B4273" s="6">
        <v>42643</v>
      </c>
      <c r="C4273">
        <v>1.8</v>
      </c>
      <c r="D4273" s="6">
        <v>46295</v>
      </c>
      <c r="E4273" s="6">
        <v>42643</v>
      </c>
      <c r="F4273">
        <v>114.63374404</v>
      </c>
      <c r="G4273">
        <v>111.40687002999999</v>
      </c>
      <c r="H4273">
        <v>108.31478453</v>
      </c>
      <c r="I4273">
        <v>105.35063447</v>
      </c>
      <c r="J4273">
        <v>102.50796767999999</v>
      </c>
      <c r="K4273">
        <v>99.780706559999999</v>
      </c>
      <c r="L4273">
        <v>97.163123690000006</v>
      </c>
      <c r="M4273">
        <v>94.649819260000001</v>
      </c>
      <c r="N4273">
        <v>92.235699990000001</v>
      </c>
    </row>
    <row r="4274" spans="1:14" x14ac:dyDescent="0.45">
      <c r="A4274" t="s">
        <v>1477</v>
      </c>
      <c r="B4274" s="6">
        <v>42156</v>
      </c>
      <c r="C4274">
        <v>5.27</v>
      </c>
      <c r="D4274" s="6">
        <v>45660</v>
      </c>
      <c r="E4274" s="6">
        <v>42156</v>
      </c>
      <c r="F4274">
        <v>131.71743891</v>
      </c>
      <c r="G4274">
        <v>127.43682841</v>
      </c>
      <c r="H4274">
        <v>123.32900069</v>
      </c>
      <c r="I4274">
        <v>119.38584539</v>
      </c>
      <c r="J4274">
        <v>115.59968886999999</v>
      </c>
      <c r="K4274">
        <v>111.96326747000001</v>
      </c>
      <c r="L4274">
        <v>108.4697025</v>
      </c>
      <c r="M4274">
        <v>105.11247704</v>
      </c>
      <c r="N4274">
        <v>101.88541431</v>
      </c>
    </row>
    <row r="4275" spans="1:14" x14ac:dyDescent="0.45">
      <c r="A4275" t="s">
        <v>1500</v>
      </c>
      <c r="B4275" s="6">
        <v>42156</v>
      </c>
      <c r="C4275">
        <v>4.91</v>
      </c>
      <c r="D4275" s="6">
        <v>45695</v>
      </c>
      <c r="E4275" s="6">
        <v>42156</v>
      </c>
      <c r="F4275">
        <v>131.04495141000001</v>
      </c>
      <c r="G4275">
        <v>126.67213508</v>
      </c>
      <c r="H4275">
        <v>122.47944443999999</v>
      </c>
      <c r="I4275">
        <v>118.45840685</v>
      </c>
      <c r="J4275">
        <v>114.60099553000001</v>
      </c>
      <c r="K4275">
        <v>110.89960354999999</v>
      </c>
      <c r="L4275">
        <v>107.34701959</v>
      </c>
      <c r="M4275">
        <v>103.93640519</v>
      </c>
      <c r="N4275">
        <v>100.66127339000001</v>
      </c>
    </row>
    <row r="4276" spans="1:14" x14ac:dyDescent="0.45">
      <c r="A4276" t="s">
        <v>1460</v>
      </c>
      <c r="B4276" s="6">
        <v>42496</v>
      </c>
      <c r="C4276">
        <v>1.28</v>
      </c>
      <c r="D4276" s="6">
        <v>44322</v>
      </c>
      <c r="E4276" s="6">
        <v>42496</v>
      </c>
      <c r="F4276">
        <v>100.45940034</v>
      </c>
      <c r="G4276">
        <v>100.36727621999999</v>
      </c>
      <c r="H4276">
        <v>100.27532592999999</v>
      </c>
      <c r="I4276">
        <v>100.18354897</v>
      </c>
      <c r="J4276">
        <v>100.09194486</v>
      </c>
      <c r="K4276">
        <v>100.00051308</v>
      </c>
      <c r="L4276">
        <v>99.909253160000006</v>
      </c>
      <c r="M4276">
        <v>99.818164600000003</v>
      </c>
      <c r="N4276">
        <v>99.727246919999999</v>
      </c>
    </row>
    <row r="4277" spans="1:14" x14ac:dyDescent="0.45">
      <c r="A4277" t="s">
        <v>1501</v>
      </c>
      <c r="B4277" s="6">
        <v>42641</v>
      </c>
      <c r="C4277">
        <v>2.52</v>
      </c>
      <c r="D4277" s="6">
        <v>49947</v>
      </c>
      <c r="E4277" s="6">
        <v>42641</v>
      </c>
      <c r="F4277">
        <v>140.68646046000001</v>
      </c>
      <c r="G4277">
        <v>129.81333806999999</v>
      </c>
      <c r="H4277">
        <v>120.08258993</v>
      </c>
      <c r="I4277">
        <v>111.35640923</v>
      </c>
      <c r="J4277">
        <v>103.515103</v>
      </c>
      <c r="K4277">
        <v>96.454557460000004</v>
      </c>
      <c r="L4277">
        <v>90.084076170000003</v>
      </c>
      <c r="M4277">
        <v>84.324533779999996</v>
      </c>
      <c r="N4277">
        <v>79.10679734</v>
      </c>
    </row>
    <row r="4278" spans="1:14" x14ac:dyDescent="0.45">
      <c r="A4278" t="s">
        <v>1517</v>
      </c>
      <c r="B4278" s="6">
        <v>42641</v>
      </c>
      <c r="C4278">
        <v>2.52</v>
      </c>
      <c r="D4278" s="6">
        <v>49947</v>
      </c>
      <c r="E4278" s="6">
        <v>42641</v>
      </c>
      <c r="F4278">
        <v>140.68646046000001</v>
      </c>
      <c r="G4278">
        <v>129.81333806999999</v>
      </c>
      <c r="H4278">
        <v>120.08258993</v>
      </c>
      <c r="I4278">
        <v>111.35640923</v>
      </c>
      <c r="J4278">
        <v>103.515103</v>
      </c>
      <c r="K4278">
        <v>96.454557460000004</v>
      </c>
      <c r="L4278">
        <v>90.084076170000003</v>
      </c>
      <c r="M4278">
        <v>84.324533779999996</v>
      </c>
      <c r="N4278">
        <v>79.10679734</v>
      </c>
    </row>
    <row r="4279" spans="1:14" x14ac:dyDescent="0.45">
      <c r="A4279" t="s">
        <v>1507</v>
      </c>
      <c r="B4279" s="6">
        <v>42641</v>
      </c>
      <c r="C4279">
        <v>2.52</v>
      </c>
      <c r="D4279" s="6">
        <v>49947</v>
      </c>
      <c r="E4279" s="6">
        <v>42641</v>
      </c>
      <c r="F4279">
        <v>140.68646046000001</v>
      </c>
      <c r="G4279">
        <v>129.81333806999999</v>
      </c>
      <c r="H4279">
        <v>120.08258993</v>
      </c>
      <c r="I4279">
        <v>111.35640923</v>
      </c>
      <c r="J4279">
        <v>103.515103</v>
      </c>
      <c r="K4279">
        <v>96.454557460000004</v>
      </c>
      <c r="L4279">
        <v>90.084076170000003</v>
      </c>
      <c r="M4279">
        <v>84.324533779999996</v>
      </c>
      <c r="N4279">
        <v>79.10679734</v>
      </c>
    </row>
    <row r="4280" spans="1:14" x14ac:dyDescent="0.45">
      <c r="A4280" t="s">
        <v>1476</v>
      </c>
      <c r="B4280" s="6">
        <v>42156</v>
      </c>
      <c r="C4280">
        <v>5.21</v>
      </c>
      <c r="D4280" s="6">
        <v>45198</v>
      </c>
      <c r="E4280" s="6">
        <v>42156</v>
      </c>
      <c r="F4280">
        <v>121.77737919</v>
      </c>
      <c r="G4280">
        <v>119.02892235</v>
      </c>
      <c r="H4280">
        <v>116.36082386</v>
      </c>
      <c r="I4280">
        <v>113.77022307999999</v>
      </c>
      <c r="J4280">
        <v>111.25438072</v>
      </c>
      <c r="K4280">
        <v>108.81067279</v>
      </c>
      <c r="L4280">
        <v>106.4365849</v>
      </c>
      <c r="M4280">
        <v>104.12970692</v>
      </c>
      <c r="N4280">
        <v>101.88772791</v>
      </c>
    </row>
    <row r="4281" spans="1:14" x14ac:dyDescent="0.45">
      <c r="A4281" t="s">
        <v>1482</v>
      </c>
      <c r="B4281" s="6">
        <v>42156</v>
      </c>
      <c r="C4281">
        <v>5.61</v>
      </c>
      <c r="D4281" s="6">
        <v>45958</v>
      </c>
      <c r="E4281" s="6">
        <v>42156</v>
      </c>
      <c r="F4281">
        <v>138.23242496</v>
      </c>
      <c r="G4281">
        <v>133.00820239000001</v>
      </c>
      <c r="H4281">
        <v>128.02989310999999</v>
      </c>
      <c r="I4281">
        <v>123.28433864</v>
      </c>
      <c r="J4281">
        <v>118.7591642</v>
      </c>
      <c r="K4281">
        <v>114.44272721</v>
      </c>
      <c r="L4281">
        <v>110.32406958</v>
      </c>
      <c r="M4281">
        <v>106.39287337</v>
      </c>
      <c r="N4281">
        <v>102.63941955999999</v>
      </c>
    </row>
    <row r="4282" spans="1:14" x14ac:dyDescent="0.45">
      <c r="A4282" t="s">
        <v>1498</v>
      </c>
      <c r="B4282" s="6">
        <v>42156</v>
      </c>
      <c r="C4282">
        <v>5.73</v>
      </c>
      <c r="D4282" s="6">
        <v>45958</v>
      </c>
      <c r="E4282" s="6">
        <v>42156</v>
      </c>
      <c r="F4282">
        <v>138.76153442</v>
      </c>
      <c r="G4282">
        <v>133.52516771000001</v>
      </c>
      <c r="H4282">
        <v>128.53514539</v>
      </c>
      <c r="I4282">
        <v>123.77828988</v>
      </c>
      <c r="J4282">
        <v>119.24220828999999</v>
      </c>
      <c r="K4282">
        <v>114.91524088</v>
      </c>
      <c r="L4282">
        <v>110.78641326</v>
      </c>
      <c r="M4282">
        <v>106.84539202000001</v>
      </c>
      <c r="N4282">
        <v>103.08244345999999</v>
      </c>
    </row>
    <row r="4283" spans="1:14" x14ac:dyDescent="0.45">
      <c r="A4283" t="s">
        <v>1459</v>
      </c>
      <c r="B4283" s="6">
        <v>42156</v>
      </c>
      <c r="C4283">
        <v>5.4</v>
      </c>
      <c r="D4283" s="6">
        <v>46297</v>
      </c>
      <c r="E4283" s="6">
        <v>42156</v>
      </c>
      <c r="F4283">
        <v>143.54712495000001</v>
      </c>
      <c r="G4283">
        <v>137.17144676999999</v>
      </c>
      <c r="H4283">
        <v>131.14589889000001</v>
      </c>
      <c r="I4283">
        <v>125.44894135</v>
      </c>
      <c r="J4283">
        <v>120.06048457</v>
      </c>
      <c r="K4283">
        <v>114.96178356</v>
      </c>
      <c r="L4283">
        <v>110.13534042000001</v>
      </c>
      <c r="M4283">
        <v>105.56481445999999</v>
      </c>
      <c r="N4283">
        <v>101.23493933</v>
      </c>
    </row>
    <row r="4284" spans="1:14" x14ac:dyDescent="0.45">
      <c r="A4284" t="s">
        <v>1467</v>
      </c>
      <c r="B4284" s="6">
        <v>42156</v>
      </c>
      <c r="C4284">
        <v>5.99</v>
      </c>
      <c r="D4284" s="6">
        <v>49950</v>
      </c>
      <c r="E4284" s="6">
        <v>42156</v>
      </c>
      <c r="F4284">
        <v>182.01605513999999</v>
      </c>
      <c r="G4284">
        <v>167.62070742</v>
      </c>
      <c r="H4284">
        <v>154.74553699000001</v>
      </c>
      <c r="I4284">
        <v>143.20805641000001</v>
      </c>
      <c r="J4284">
        <v>132.84954605999999</v>
      </c>
      <c r="K4284">
        <v>123.53176537</v>
      </c>
      <c r="L4284">
        <v>115.13414202</v>
      </c>
      <c r="M4284">
        <v>107.55136658000001</v>
      </c>
      <c r="N4284">
        <v>100.69133166</v>
      </c>
    </row>
    <row r="4285" spans="1:14" x14ac:dyDescent="0.45">
      <c r="A4285" t="s">
        <v>1499</v>
      </c>
      <c r="B4285" s="6">
        <v>42156</v>
      </c>
      <c r="C4285">
        <v>5.35</v>
      </c>
      <c r="D4285" s="6">
        <v>45656</v>
      </c>
      <c r="E4285" s="6">
        <v>42156</v>
      </c>
      <c r="F4285">
        <v>131.93484548999999</v>
      </c>
      <c r="G4285">
        <v>127.66176987</v>
      </c>
      <c r="H4285">
        <v>123.56076534</v>
      </c>
      <c r="I4285">
        <v>119.62375726</v>
      </c>
      <c r="J4285">
        <v>115.84310686000001</v>
      </c>
      <c r="K4285">
        <v>112.2115843</v>
      </c>
      <c r="L4285">
        <v>108.72234367999999</v>
      </c>
      <c r="M4285">
        <v>105.36889978000001</v>
      </c>
      <c r="N4285">
        <v>102.14510639</v>
      </c>
    </row>
    <row r="4286" spans="1:14" x14ac:dyDescent="0.45">
      <c r="A4286" t="s">
        <v>1447</v>
      </c>
      <c r="B4286" s="6">
        <v>42156</v>
      </c>
      <c r="C4286">
        <v>5.86</v>
      </c>
      <c r="D4286" s="6">
        <v>44736</v>
      </c>
      <c r="E4286" s="6">
        <v>42156</v>
      </c>
      <c r="F4286">
        <v>111.86590700000001</v>
      </c>
      <c r="G4286">
        <v>110.50569425</v>
      </c>
      <c r="H4286">
        <v>109.17951601</v>
      </c>
      <c r="I4286">
        <v>107.88609688</v>
      </c>
      <c r="J4286">
        <v>106.62422470999999</v>
      </c>
      <c r="K4286">
        <v>105.39274668</v>
      </c>
      <c r="L4286">
        <v>104.19056573</v>
      </c>
      <c r="M4286">
        <v>103.01663722000001</v>
      </c>
      <c r="N4286">
        <v>101.86996578999999</v>
      </c>
    </row>
    <row r="4287" spans="1:14" x14ac:dyDescent="0.45">
      <c r="A4287" t="s">
        <v>1458</v>
      </c>
      <c r="B4287" s="6">
        <v>42156</v>
      </c>
      <c r="C4287">
        <v>5.46</v>
      </c>
      <c r="D4287" s="6">
        <v>44834</v>
      </c>
      <c r="E4287" s="6">
        <v>42156</v>
      </c>
      <c r="F4287">
        <v>113.64730195</v>
      </c>
      <c r="G4287">
        <v>112.04286005</v>
      </c>
      <c r="H4287">
        <v>110.47081192</v>
      </c>
      <c r="I4287">
        <v>108.93025084999999</v>
      </c>
      <c r="J4287">
        <v>107.42030355999999</v>
      </c>
      <c r="K4287">
        <v>105.94012867000001</v>
      </c>
      <c r="L4287">
        <v>104.48891522</v>
      </c>
      <c r="M4287">
        <v>103.06588128</v>
      </c>
      <c r="N4287">
        <v>101.67027267</v>
      </c>
    </row>
    <row r="4288" spans="1:14" x14ac:dyDescent="0.45">
      <c r="A4288" t="s">
        <v>1448</v>
      </c>
      <c r="B4288" s="6">
        <v>42156</v>
      </c>
      <c r="C4288">
        <v>5.82</v>
      </c>
      <c r="D4288" s="6">
        <v>45726</v>
      </c>
      <c r="E4288" s="6">
        <v>42156</v>
      </c>
      <c r="F4288">
        <v>134.49752705</v>
      </c>
      <c r="G4288">
        <v>130.03916038</v>
      </c>
      <c r="H4288">
        <v>125.76642787</v>
      </c>
      <c r="I4288">
        <v>121.67045809</v>
      </c>
      <c r="J4288">
        <v>117.74285539</v>
      </c>
      <c r="K4288">
        <v>113.97567165</v>
      </c>
      <c r="L4288">
        <v>110.36137974</v>
      </c>
      <c r="M4288">
        <v>106.89284886</v>
      </c>
      <c r="N4288">
        <v>103.56332134</v>
      </c>
    </row>
    <row r="4289" spans="1:14" x14ac:dyDescent="0.45">
      <c r="A4289" t="s">
        <v>1475</v>
      </c>
      <c r="B4289" s="6">
        <v>42156</v>
      </c>
      <c r="C4289">
        <v>5.08</v>
      </c>
      <c r="D4289" s="6">
        <v>45762</v>
      </c>
      <c r="E4289" s="6">
        <v>42156</v>
      </c>
      <c r="F4289">
        <v>117.9629747</v>
      </c>
      <c r="G4289">
        <v>115.58223417000001</v>
      </c>
      <c r="H4289">
        <v>113.27831320999999</v>
      </c>
      <c r="I4289">
        <v>111.04807477</v>
      </c>
      <c r="J4289">
        <v>108.88853425000001</v>
      </c>
      <c r="K4289">
        <v>106.79685091</v>
      </c>
      <c r="L4289">
        <v>104.77031984</v>
      </c>
      <c r="M4289">
        <v>102.80636447000001</v>
      </c>
      <c r="N4289">
        <v>100.90252954</v>
      </c>
    </row>
    <row r="4290" spans="1:14" x14ac:dyDescent="0.45">
      <c r="A4290" t="s">
        <v>1449</v>
      </c>
      <c r="B4290" s="6">
        <v>42156</v>
      </c>
      <c r="C4290">
        <v>5.05</v>
      </c>
      <c r="D4290" s="6">
        <v>45908</v>
      </c>
      <c r="E4290" s="6">
        <v>42156</v>
      </c>
      <c r="F4290">
        <v>119.55937265999999</v>
      </c>
      <c r="G4290">
        <v>116.91697334</v>
      </c>
      <c r="H4290">
        <v>114.36635185</v>
      </c>
      <c r="I4290">
        <v>111.9035219</v>
      </c>
      <c r="J4290">
        <v>109.52470104</v>
      </c>
      <c r="K4290">
        <v>107.22629868999999</v>
      </c>
      <c r="L4290">
        <v>105.00490502</v>
      </c>
      <c r="M4290">
        <v>102.85728051</v>
      </c>
      <c r="N4290">
        <v>100.78034626</v>
      </c>
    </row>
    <row r="4291" spans="1:14" x14ac:dyDescent="0.45">
      <c r="A4291" t="s">
        <v>1466</v>
      </c>
      <c r="B4291" s="6">
        <v>42156</v>
      </c>
      <c r="C4291">
        <v>5.43</v>
      </c>
      <c r="D4291" s="6">
        <v>45184</v>
      </c>
      <c r="E4291" s="6">
        <v>42156</v>
      </c>
      <c r="F4291">
        <v>121.99380859</v>
      </c>
      <c r="G4291">
        <v>119.28498976</v>
      </c>
      <c r="H4291">
        <v>116.65416875</v>
      </c>
      <c r="I4291">
        <v>114.09861207</v>
      </c>
      <c r="J4291">
        <v>111.61570024</v>
      </c>
      <c r="K4291">
        <v>109.2029222</v>
      </c>
      <c r="L4291">
        <v>106.85787009000001</v>
      </c>
      <c r="M4291">
        <v>104.57823428</v>
      </c>
      <c r="N4291">
        <v>102.36179867</v>
      </c>
    </row>
    <row r="4292" spans="1:14" x14ac:dyDescent="0.45">
      <c r="A4292" t="s">
        <v>1411</v>
      </c>
      <c r="B4292" s="6">
        <v>42156</v>
      </c>
      <c r="C4292">
        <v>4.84</v>
      </c>
      <c r="D4292" s="6">
        <v>44960</v>
      </c>
      <c r="E4292" s="6">
        <v>42156</v>
      </c>
      <c r="F4292">
        <v>108.20904034</v>
      </c>
      <c r="G4292">
        <v>107.18320803</v>
      </c>
      <c r="H4292">
        <v>106.17746223</v>
      </c>
      <c r="I4292">
        <v>105.19121283</v>
      </c>
      <c r="J4292">
        <v>104.22389324</v>
      </c>
      <c r="K4292">
        <v>103.27495912000001</v>
      </c>
      <c r="L4292">
        <v>102.34388733999999</v>
      </c>
      <c r="M4292">
        <v>101.43017485</v>
      </c>
      <c r="N4292">
        <v>100.53333777</v>
      </c>
    </row>
    <row r="4293" spans="1:14" x14ac:dyDescent="0.45">
      <c r="A4293" t="s">
        <v>1412</v>
      </c>
      <c r="B4293" s="6">
        <v>42156</v>
      </c>
      <c r="C4293">
        <v>6.42</v>
      </c>
      <c r="D4293" s="6">
        <v>48750</v>
      </c>
      <c r="E4293" s="6">
        <v>42156</v>
      </c>
      <c r="F4293">
        <v>167.78267765999999</v>
      </c>
      <c r="G4293">
        <v>157.09889734000001</v>
      </c>
      <c r="H4293">
        <v>147.33203205000001</v>
      </c>
      <c r="I4293">
        <v>138.39197548000001</v>
      </c>
      <c r="J4293">
        <v>130.19829795000001</v>
      </c>
      <c r="K4293">
        <v>122.67913455999999</v>
      </c>
      <c r="L4293">
        <v>115.77020842</v>
      </c>
      <c r="M4293">
        <v>109.41397179000001</v>
      </c>
      <c r="N4293">
        <v>103.55885006</v>
      </c>
    </row>
    <row r="4294" spans="1:14" x14ac:dyDescent="0.45">
      <c r="A4294" t="s">
        <v>1516</v>
      </c>
      <c r="B4294" s="6">
        <v>42156</v>
      </c>
      <c r="C4294">
        <v>6.8</v>
      </c>
      <c r="D4294" s="6">
        <v>48844</v>
      </c>
      <c r="E4294" s="6">
        <v>42156</v>
      </c>
      <c r="F4294">
        <v>171.67214822</v>
      </c>
      <c r="G4294">
        <v>160.80885219000001</v>
      </c>
      <c r="H4294">
        <v>150.88338830999999</v>
      </c>
      <c r="I4294">
        <v>141.80265007</v>
      </c>
      <c r="J4294">
        <v>133.48365179000001</v>
      </c>
      <c r="K4294">
        <v>125.85235059</v>
      </c>
      <c r="L4294">
        <v>118.84261321</v>
      </c>
      <c r="M4294">
        <v>112.39530938</v>
      </c>
      <c r="N4294">
        <v>106.45751511</v>
      </c>
    </row>
    <row r="4295" spans="1:14" x14ac:dyDescent="0.45">
      <c r="A4295" t="s">
        <v>1413</v>
      </c>
      <c r="B4295" s="6">
        <v>42156</v>
      </c>
      <c r="C4295">
        <v>6.32</v>
      </c>
      <c r="D4295" s="6">
        <v>48907</v>
      </c>
      <c r="E4295" s="6">
        <v>42156</v>
      </c>
      <c r="F4295">
        <v>161.40185224000001</v>
      </c>
      <c r="G4295">
        <v>151.89170808</v>
      </c>
      <c r="H4295">
        <v>143.17821162000001</v>
      </c>
      <c r="I4295">
        <v>135.18343833</v>
      </c>
      <c r="J4295">
        <v>127.83787443</v>
      </c>
      <c r="K4295">
        <v>121.0794404</v>
      </c>
      <c r="L4295">
        <v>114.85263476999999</v>
      </c>
      <c r="M4295">
        <v>109.10778257</v>
      </c>
      <c r="N4295">
        <v>103.80037498</v>
      </c>
    </row>
    <row r="4296" spans="1:14" x14ac:dyDescent="0.45">
      <c r="A4296" t="s">
        <v>1474</v>
      </c>
      <c r="B4296" s="6">
        <v>42156</v>
      </c>
      <c r="C4296">
        <v>4.57</v>
      </c>
      <c r="D4296" s="6">
        <v>45373</v>
      </c>
      <c r="E4296" s="6">
        <v>42156</v>
      </c>
      <c r="F4296">
        <v>112.55401285000001</v>
      </c>
      <c r="G4296">
        <v>110.86140955</v>
      </c>
      <c r="H4296">
        <v>109.21243505</v>
      </c>
      <c r="I4296">
        <v>107.60559377</v>
      </c>
      <c r="J4296">
        <v>106.03945383999999</v>
      </c>
      <c r="K4296">
        <v>104.51264384</v>
      </c>
      <c r="L4296">
        <v>103.0238497</v>
      </c>
      <c r="M4296">
        <v>101.57181186</v>
      </c>
      <c r="N4296">
        <v>100.15532253000001</v>
      </c>
    </row>
    <row r="4297" spans="1:14" x14ac:dyDescent="0.45">
      <c r="A4297" t="s">
        <v>1437</v>
      </c>
      <c r="B4297" s="6">
        <v>42156</v>
      </c>
      <c r="C4297">
        <v>5.37</v>
      </c>
      <c r="D4297" s="6">
        <v>49104</v>
      </c>
      <c r="E4297" s="6">
        <v>42156</v>
      </c>
      <c r="F4297">
        <v>163.92636284</v>
      </c>
      <c r="G4297">
        <v>152.75205837999999</v>
      </c>
      <c r="H4297">
        <v>142.60266093999999</v>
      </c>
      <c r="I4297">
        <v>133.37074655999999</v>
      </c>
      <c r="J4297">
        <v>124.96116867000001</v>
      </c>
      <c r="K4297">
        <v>117.28956014000001</v>
      </c>
      <c r="L4297">
        <v>110.28102825000001</v>
      </c>
      <c r="M4297">
        <v>103.86901639</v>
      </c>
      <c r="N4297">
        <v>97.994310310000003</v>
      </c>
    </row>
    <row r="4298" spans="1:14" x14ac:dyDescent="0.45">
      <c r="A4298" t="s">
        <v>1472</v>
      </c>
      <c r="B4298" s="6">
        <v>42156</v>
      </c>
      <c r="C4298">
        <v>6.76</v>
      </c>
      <c r="D4298" s="6">
        <v>48200</v>
      </c>
      <c r="E4298" s="6">
        <v>42156</v>
      </c>
      <c r="F4298">
        <v>161.98777314</v>
      </c>
      <c r="G4298">
        <v>153.02650754000001</v>
      </c>
      <c r="H4298">
        <v>144.74392520999999</v>
      </c>
      <c r="I4298">
        <v>137.08066561999999</v>
      </c>
      <c r="J4298">
        <v>129.9830809</v>
      </c>
      <c r="K4298">
        <v>123.40264413</v>
      </c>
      <c r="L4298">
        <v>117.29542272</v>
      </c>
      <c r="M4298">
        <v>111.62160944999999</v>
      </c>
      <c r="N4298">
        <v>106.34510444999999</v>
      </c>
    </row>
    <row r="4299" spans="1:14" x14ac:dyDescent="0.45">
      <c r="A4299" t="s">
        <v>1473</v>
      </c>
      <c r="B4299" s="6">
        <v>42156</v>
      </c>
      <c r="C4299">
        <v>6.34</v>
      </c>
      <c r="D4299" s="6">
        <v>48257</v>
      </c>
      <c r="E4299" s="6">
        <v>42156</v>
      </c>
      <c r="F4299">
        <v>161.11035634000001</v>
      </c>
      <c r="G4299">
        <v>151.89339493</v>
      </c>
      <c r="H4299">
        <v>143.39067567000001</v>
      </c>
      <c r="I4299">
        <v>135.53855111999999</v>
      </c>
      <c r="J4299">
        <v>128.27959892000001</v>
      </c>
      <c r="K4299">
        <v>121.56196756999999</v>
      </c>
      <c r="L4299">
        <v>115.33879521</v>
      </c>
      <c r="M4299">
        <v>109.56769283</v>
      </c>
      <c r="N4299">
        <v>104.21028437</v>
      </c>
    </row>
    <row r="4300" spans="1:14" x14ac:dyDescent="0.45">
      <c r="A4300" t="s">
        <v>1446</v>
      </c>
      <c r="B4300" s="6">
        <v>42156</v>
      </c>
      <c r="C4300">
        <v>6.6</v>
      </c>
      <c r="D4300" s="6">
        <v>48375</v>
      </c>
      <c r="E4300" s="6">
        <v>42156</v>
      </c>
      <c r="F4300">
        <v>165.20006570000001</v>
      </c>
      <c r="G4300">
        <v>155.46748054</v>
      </c>
      <c r="H4300">
        <v>146.50974017999999</v>
      </c>
      <c r="I4300">
        <v>138.25601175</v>
      </c>
      <c r="J4300">
        <v>130.64255994999999</v>
      </c>
      <c r="K4300">
        <v>123.61198376999999</v>
      </c>
      <c r="L4300">
        <v>117.11254035</v>
      </c>
      <c r="M4300">
        <v>111.09754534</v>
      </c>
      <c r="N4300">
        <v>105.52484079</v>
      </c>
    </row>
    <row r="4301" spans="1:14" x14ac:dyDescent="0.45">
      <c r="A4301" t="s">
        <v>1457</v>
      </c>
      <c r="B4301" s="6">
        <v>42156</v>
      </c>
      <c r="C4301">
        <v>5.84</v>
      </c>
      <c r="D4301" s="6">
        <v>48410</v>
      </c>
      <c r="E4301" s="6">
        <v>42156</v>
      </c>
      <c r="F4301">
        <v>152.13878689000001</v>
      </c>
      <c r="G4301">
        <v>144.02096818999999</v>
      </c>
      <c r="H4301">
        <v>136.52140781</v>
      </c>
      <c r="I4301">
        <v>129.58495316</v>
      </c>
      <c r="J4301">
        <v>123.16189924</v>
      </c>
      <c r="K4301">
        <v>117.20740776</v>
      </c>
      <c r="L4301">
        <v>111.68099226</v>
      </c>
      <c r="M4301">
        <v>106.5460612</v>
      </c>
      <c r="N4301">
        <v>101.76951219999999</v>
      </c>
    </row>
    <row r="4302" spans="1:14" x14ac:dyDescent="0.45">
      <c r="A4302" t="s">
        <v>1514</v>
      </c>
      <c r="B4302" s="6">
        <v>42156</v>
      </c>
      <c r="C4302">
        <v>6.49</v>
      </c>
      <c r="D4302" s="6">
        <v>48564</v>
      </c>
      <c r="E4302" s="6">
        <v>42156</v>
      </c>
      <c r="F4302">
        <v>158.20669534000001</v>
      </c>
      <c r="G4302">
        <v>149.53691595000001</v>
      </c>
      <c r="H4302">
        <v>141.54596731999999</v>
      </c>
      <c r="I4302">
        <v>134.17159547</v>
      </c>
      <c r="J4302">
        <v>127.35786399</v>
      </c>
      <c r="K4302">
        <v>121.05446253</v>
      </c>
      <c r="L4302">
        <v>115.21609583999999</v>
      </c>
      <c r="M4302">
        <v>109.80194342999999</v>
      </c>
      <c r="N4302">
        <v>104.77518114</v>
      </c>
    </row>
    <row r="4303" spans="1:14" x14ac:dyDescent="0.45">
      <c r="A4303" t="s">
        <v>1515</v>
      </c>
      <c r="B4303" s="6">
        <v>42156</v>
      </c>
      <c r="C4303">
        <v>5.25</v>
      </c>
      <c r="D4303" s="6">
        <v>48585</v>
      </c>
      <c r="E4303" s="6">
        <v>42156</v>
      </c>
      <c r="F4303">
        <v>150.29881546999999</v>
      </c>
      <c r="G4303">
        <v>141.91253621000001</v>
      </c>
      <c r="H4303">
        <v>134.19053848999999</v>
      </c>
      <c r="I4303">
        <v>127.07136638999999</v>
      </c>
      <c r="J4303">
        <v>120.49984550000001</v>
      </c>
      <c r="K4303">
        <v>114.42639112000001</v>
      </c>
      <c r="L4303">
        <v>108.80639751</v>
      </c>
      <c r="M4303">
        <v>103.59969798</v>
      </c>
      <c r="N4303">
        <v>98.770087410000002</v>
      </c>
    </row>
    <row r="4304" spans="1:14" x14ac:dyDescent="0.45">
      <c r="A4304" t="s">
        <v>1465</v>
      </c>
      <c r="B4304" s="6">
        <v>42156</v>
      </c>
      <c r="C4304">
        <v>6.46</v>
      </c>
      <c r="D4304" s="6">
        <v>47808</v>
      </c>
      <c r="E4304" s="6">
        <v>42156</v>
      </c>
      <c r="F4304">
        <v>153.98262424999999</v>
      </c>
      <c r="G4304">
        <v>146.25487888999999</v>
      </c>
      <c r="H4304">
        <v>139.06101715</v>
      </c>
      <c r="I4304">
        <v>132.35825505</v>
      </c>
      <c r="J4304">
        <v>126.10759754999999</v>
      </c>
      <c r="K4304">
        <v>120.27347588000001</v>
      </c>
      <c r="L4304">
        <v>114.8234219</v>
      </c>
      <c r="M4304">
        <v>109.72777548000001</v>
      </c>
      <c r="N4304">
        <v>104.9594214</v>
      </c>
    </row>
    <row r="4305" spans="1:14" x14ac:dyDescent="0.45">
      <c r="A4305" t="s">
        <v>1410</v>
      </c>
      <c r="B4305" s="6">
        <v>42156</v>
      </c>
      <c r="C4305">
        <v>5.79</v>
      </c>
      <c r="D4305" s="6">
        <v>47865</v>
      </c>
      <c r="E4305" s="6">
        <v>42156</v>
      </c>
      <c r="F4305">
        <v>149.83442851000001</v>
      </c>
      <c r="G4305">
        <v>142.25316243</v>
      </c>
      <c r="H4305">
        <v>135.20160931999999</v>
      </c>
      <c r="I4305">
        <v>128.63680911</v>
      </c>
      <c r="J4305">
        <v>122.51965223000001</v>
      </c>
      <c r="K4305">
        <v>116.81450658999999</v>
      </c>
      <c r="L4305">
        <v>111.48888316</v>
      </c>
      <c r="M4305">
        <v>106.51313589</v>
      </c>
      <c r="N4305">
        <v>101.86019223</v>
      </c>
    </row>
    <row r="4306" spans="1:14" x14ac:dyDescent="0.45">
      <c r="A4306" t="s">
        <v>1445</v>
      </c>
      <c r="B4306" s="6">
        <v>42156</v>
      </c>
      <c r="C4306">
        <v>6.44</v>
      </c>
      <c r="D4306" s="6">
        <v>47977</v>
      </c>
      <c r="E4306" s="6">
        <v>42156</v>
      </c>
      <c r="F4306">
        <v>157.13109836999999</v>
      </c>
      <c r="G4306">
        <v>148.79427258999999</v>
      </c>
      <c r="H4306">
        <v>141.06175920000001</v>
      </c>
      <c r="I4306">
        <v>133.88294612999999</v>
      </c>
      <c r="J4306">
        <v>127.21189139000001</v>
      </c>
      <c r="K4306">
        <v>121.00685851</v>
      </c>
      <c r="L4306">
        <v>115.22990118</v>
      </c>
      <c r="M4306">
        <v>109.84649159999999</v>
      </c>
      <c r="N4306">
        <v>104.82518768</v>
      </c>
    </row>
    <row r="4307" spans="1:14" x14ac:dyDescent="0.45">
      <c r="A4307" t="s">
        <v>1425</v>
      </c>
      <c r="B4307" s="6">
        <v>42156</v>
      </c>
      <c r="C4307">
        <v>6.28</v>
      </c>
      <c r="D4307" s="6">
        <v>48082</v>
      </c>
      <c r="E4307" s="6">
        <v>42156</v>
      </c>
      <c r="F4307">
        <v>157.63239439</v>
      </c>
      <c r="G4307">
        <v>149.03667845000001</v>
      </c>
      <c r="H4307">
        <v>141.07896693999999</v>
      </c>
      <c r="I4307">
        <v>133.70465118000001</v>
      </c>
      <c r="J4307">
        <v>126.86426469</v>
      </c>
      <c r="K4307">
        <v>120.51296175</v>
      </c>
      <c r="L4307">
        <v>114.61005227</v>
      </c>
      <c r="M4307">
        <v>109.11858651</v>
      </c>
      <c r="N4307">
        <v>104.00498394</v>
      </c>
    </row>
    <row r="4308" spans="1:14" x14ac:dyDescent="0.45">
      <c r="A4308" t="s">
        <v>1513</v>
      </c>
      <c r="B4308" s="6">
        <v>42156</v>
      </c>
      <c r="C4308">
        <v>6.19</v>
      </c>
      <c r="D4308" s="6">
        <v>44428</v>
      </c>
      <c r="E4308" s="6">
        <v>42156</v>
      </c>
      <c r="F4308">
        <v>103.89432708</v>
      </c>
      <c r="G4308">
        <v>103.48974207000001</v>
      </c>
      <c r="H4308">
        <v>103.08835759</v>
      </c>
      <c r="I4308">
        <v>102.69013553000001</v>
      </c>
      <c r="J4308">
        <v>102.29503839</v>
      </c>
      <c r="K4308">
        <v>101.90302927</v>
      </c>
      <c r="L4308">
        <v>101.51407182</v>
      </c>
      <c r="M4308">
        <v>101.1281303</v>
      </c>
      <c r="N4308">
        <v>100.7451695</v>
      </c>
    </row>
    <row r="4309" spans="1:14" x14ac:dyDescent="0.45">
      <c r="A4309" t="s">
        <v>1436</v>
      </c>
      <c r="B4309" s="6">
        <v>42156</v>
      </c>
      <c r="C4309">
        <v>6.04</v>
      </c>
      <c r="D4309" s="6">
        <v>48143</v>
      </c>
      <c r="E4309" s="6">
        <v>42156</v>
      </c>
      <c r="F4309">
        <v>148.99872371000001</v>
      </c>
      <c r="G4309">
        <v>141.57269058</v>
      </c>
      <c r="H4309">
        <v>134.67835873999999</v>
      </c>
      <c r="I4309">
        <v>128.27097977</v>
      </c>
      <c r="J4309">
        <v>122.30998747</v>
      </c>
      <c r="K4309">
        <v>116.75857474999999</v>
      </c>
      <c r="L4309">
        <v>111.58331630000001</v>
      </c>
      <c r="M4309">
        <v>106.75383165</v>
      </c>
      <c r="N4309">
        <v>102.24248406</v>
      </c>
    </row>
    <row r="4310" spans="1:14" x14ac:dyDescent="0.45">
      <c r="A4310" t="s">
        <v>1456</v>
      </c>
      <c r="B4310" s="6">
        <v>42156</v>
      </c>
      <c r="C4310">
        <v>5.62</v>
      </c>
      <c r="D4310" s="6">
        <v>45775</v>
      </c>
      <c r="E4310" s="6">
        <v>42156</v>
      </c>
      <c r="F4310">
        <v>120.32116898</v>
      </c>
      <c r="G4310">
        <v>117.798399</v>
      </c>
      <c r="H4310">
        <v>115.35809417999999</v>
      </c>
      <c r="I4310">
        <v>112.99686518</v>
      </c>
      <c r="J4310">
        <v>110.711488</v>
      </c>
      <c r="K4310">
        <v>108.49889467</v>
      </c>
      <c r="L4310">
        <v>106.35616456</v>
      </c>
      <c r="M4310">
        <v>104.28051614</v>
      </c>
      <c r="N4310">
        <v>102.26929939999999</v>
      </c>
    </row>
    <row r="4311" spans="1:14" x14ac:dyDescent="0.45">
      <c r="A4311" t="s">
        <v>1409</v>
      </c>
      <c r="B4311" s="6">
        <v>42156</v>
      </c>
      <c r="C4311">
        <v>7.41</v>
      </c>
      <c r="D4311" s="6">
        <v>47641</v>
      </c>
      <c r="E4311" s="6">
        <v>42156</v>
      </c>
      <c r="F4311">
        <v>157.65449150000001</v>
      </c>
      <c r="G4311">
        <v>150.08958981000001</v>
      </c>
      <c r="H4311">
        <v>143.02661864999999</v>
      </c>
      <c r="I4311">
        <v>136.42683865999999</v>
      </c>
      <c r="J4311">
        <v>130.25482277</v>
      </c>
      <c r="K4311">
        <v>124.47814934</v>
      </c>
      <c r="L4311">
        <v>119.06712576</v>
      </c>
      <c r="M4311">
        <v>113.99453923</v>
      </c>
      <c r="N4311">
        <v>109.23543195000001</v>
      </c>
    </row>
    <row r="4312" spans="1:14" x14ac:dyDescent="0.45">
      <c r="A4312" t="s">
        <v>1511</v>
      </c>
      <c r="B4312" s="6">
        <v>42156</v>
      </c>
      <c r="C4312">
        <v>6.08</v>
      </c>
      <c r="D4312" s="6">
        <v>47702</v>
      </c>
      <c r="E4312" s="6">
        <v>42156</v>
      </c>
      <c r="F4312">
        <v>144.99335345</v>
      </c>
      <c r="G4312">
        <v>138.51286769999999</v>
      </c>
      <c r="H4312">
        <v>132.45145067000001</v>
      </c>
      <c r="I4312">
        <v>126.77708806</v>
      </c>
      <c r="J4312">
        <v>121.46049526</v>
      </c>
      <c r="K4312">
        <v>116.47486417</v>
      </c>
      <c r="L4312">
        <v>111.79563517</v>
      </c>
      <c r="M4312">
        <v>107.40029165</v>
      </c>
      <c r="N4312">
        <v>103.26817474000001</v>
      </c>
    </row>
    <row r="4313" spans="1:14" x14ac:dyDescent="0.45">
      <c r="A4313" t="s">
        <v>1512</v>
      </c>
      <c r="B4313" s="6">
        <v>42156</v>
      </c>
      <c r="C4313">
        <v>5.94</v>
      </c>
      <c r="D4313" s="6">
        <v>47716</v>
      </c>
      <c r="E4313" s="6">
        <v>42156</v>
      </c>
      <c r="F4313">
        <v>144.43651903</v>
      </c>
      <c r="G4313">
        <v>137.94810411</v>
      </c>
      <c r="H4313">
        <v>131.88101318</v>
      </c>
      <c r="I4313">
        <v>126.20294091</v>
      </c>
      <c r="J4313">
        <v>120.88434568</v>
      </c>
      <c r="K4313">
        <v>115.89819244</v>
      </c>
      <c r="L4313">
        <v>111.2197213</v>
      </c>
      <c r="M4313">
        <v>106.82623890000001</v>
      </c>
      <c r="N4313">
        <v>102.69693047</v>
      </c>
    </row>
    <row r="4314" spans="1:14" x14ac:dyDescent="0.45">
      <c r="A4314" t="s">
        <v>1464</v>
      </c>
      <c r="B4314" s="6">
        <v>42156</v>
      </c>
      <c r="C4314">
        <v>5.91</v>
      </c>
      <c r="D4314" s="6">
        <v>47725</v>
      </c>
      <c r="E4314" s="6">
        <v>42156</v>
      </c>
      <c r="F4314">
        <v>149.57758946000001</v>
      </c>
      <c r="G4314">
        <v>142.17961921</v>
      </c>
      <c r="H4314">
        <v>135.28536511999999</v>
      </c>
      <c r="I4314">
        <v>128.85502869000001</v>
      </c>
      <c r="J4314">
        <v>122.85228841999999</v>
      </c>
      <c r="K4314">
        <v>117.24397129</v>
      </c>
      <c r="L4314">
        <v>111.99975729000001</v>
      </c>
      <c r="M4314">
        <v>107.09191368</v>
      </c>
      <c r="N4314">
        <v>102.49505564</v>
      </c>
    </row>
    <row r="4315" spans="1:14" x14ac:dyDescent="0.45">
      <c r="A4315" t="s">
        <v>1424</v>
      </c>
      <c r="B4315" s="6">
        <v>42156</v>
      </c>
      <c r="C4315">
        <v>7.13</v>
      </c>
      <c r="D4315" s="6">
        <v>47746</v>
      </c>
      <c r="E4315" s="6">
        <v>42156</v>
      </c>
      <c r="F4315">
        <v>157.41143541</v>
      </c>
      <c r="G4315">
        <v>149.65522249</v>
      </c>
      <c r="H4315">
        <v>142.4261908</v>
      </c>
      <c r="I4315">
        <v>135.68272589</v>
      </c>
      <c r="J4315">
        <v>129.38684717000001</v>
      </c>
      <c r="K4315">
        <v>123.50386459000001</v>
      </c>
      <c r="L4315">
        <v>118.00206996</v>
      </c>
      <c r="M4315">
        <v>112.85245930000001</v>
      </c>
      <c r="N4315">
        <v>108.02848274</v>
      </c>
    </row>
    <row r="4316" spans="1:14" x14ac:dyDescent="0.45">
      <c r="A4316" t="s">
        <v>1455</v>
      </c>
      <c r="B4316" s="6">
        <v>42156</v>
      </c>
      <c r="C4316">
        <v>6.15</v>
      </c>
      <c r="D4316" s="6">
        <v>47266</v>
      </c>
      <c r="E4316" s="6">
        <v>42156</v>
      </c>
      <c r="F4316">
        <v>143.76743395</v>
      </c>
      <c r="G4316">
        <v>137.66200677</v>
      </c>
      <c r="H4316">
        <v>131.91939529000001</v>
      </c>
      <c r="I4316">
        <v>126.51432968</v>
      </c>
      <c r="J4316">
        <v>121.42350316</v>
      </c>
      <c r="K4316">
        <v>116.62540571</v>
      </c>
      <c r="L4316">
        <v>112.10017302</v>
      </c>
      <c r="M4316">
        <v>107.829449</v>
      </c>
      <c r="N4316">
        <v>103.79626077</v>
      </c>
    </row>
    <row r="4317" spans="1:14" x14ac:dyDescent="0.45">
      <c r="A4317" t="s">
        <v>1471</v>
      </c>
      <c r="B4317" s="6">
        <v>42156</v>
      </c>
      <c r="C4317">
        <v>7.07</v>
      </c>
      <c r="D4317" s="6">
        <v>47283</v>
      </c>
      <c r="E4317" s="6">
        <v>42156</v>
      </c>
      <c r="F4317">
        <v>143.41011207</v>
      </c>
      <c r="G4317">
        <v>137.80615818999999</v>
      </c>
      <c r="H4317">
        <v>132.52391301</v>
      </c>
      <c r="I4317">
        <v>127.54136705000001</v>
      </c>
      <c r="J4317">
        <v>122.83820396</v>
      </c>
      <c r="K4317">
        <v>118.39565788</v>
      </c>
      <c r="L4317">
        <v>114.19638374</v>
      </c>
      <c r="M4317">
        <v>110.22433933000001</v>
      </c>
      <c r="N4317">
        <v>106.46467787</v>
      </c>
    </row>
    <row r="4318" spans="1:14" x14ac:dyDescent="0.45">
      <c r="A4318" t="s">
        <v>1435</v>
      </c>
      <c r="B4318" s="6">
        <v>42156</v>
      </c>
      <c r="C4318">
        <v>6.06</v>
      </c>
      <c r="D4318" s="6">
        <v>45471</v>
      </c>
      <c r="E4318" s="6">
        <v>42156</v>
      </c>
      <c r="F4318">
        <v>116.87334516</v>
      </c>
      <c r="G4318">
        <v>114.92914621</v>
      </c>
      <c r="H4318">
        <v>113.03815555</v>
      </c>
      <c r="I4318">
        <v>111.19846963000001</v>
      </c>
      <c r="J4318">
        <v>109.40826864</v>
      </c>
      <c r="K4318">
        <v>107.66581204000001</v>
      </c>
      <c r="L4318">
        <v>105.96943453999999</v>
      </c>
      <c r="M4318">
        <v>104.31754213000001</v>
      </c>
      <c r="N4318">
        <v>102.70860851</v>
      </c>
    </row>
    <row r="4319" spans="1:14" x14ac:dyDescent="0.45">
      <c r="A4319" t="s">
        <v>1406</v>
      </c>
      <c r="B4319" s="6">
        <v>42156</v>
      </c>
      <c r="C4319">
        <v>6.14</v>
      </c>
      <c r="D4319" s="6">
        <v>47420</v>
      </c>
      <c r="E4319" s="6">
        <v>42156</v>
      </c>
      <c r="F4319">
        <v>146.01874738000001</v>
      </c>
      <c r="G4319">
        <v>139.49590635999999</v>
      </c>
      <c r="H4319">
        <v>133.37850581999999</v>
      </c>
      <c r="I4319">
        <v>127.63711102000001</v>
      </c>
      <c r="J4319">
        <v>122.24466355</v>
      </c>
      <c r="K4319">
        <v>117.17627265</v>
      </c>
      <c r="L4319">
        <v>112.40902635</v>
      </c>
      <c r="M4319">
        <v>107.92182024</v>
      </c>
      <c r="N4319">
        <v>103.69520206999999</v>
      </c>
    </row>
    <row r="4320" spans="1:14" x14ac:dyDescent="0.45">
      <c r="A4320" t="s">
        <v>1407</v>
      </c>
      <c r="B4320" s="6">
        <v>42156</v>
      </c>
      <c r="C4320">
        <v>6.2</v>
      </c>
      <c r="D4320" s="6">
        <v>47423</v>
      </c>
      <c r="E4320" s="6">
        <v>42156</v>
      </c>
      <c r="F4320">
        <v>146.75896577</v>
      </c>
      <c r="G4320">
        <v>140.14811856</v>
      </c>
      <c r="H4320">
        <v>133.95135614</v>
      </c>
      <c r="I4320">
        <v>128.13839826</v>
      </c>
      <c r="J4320">
        <v>122.68142582</v>
      </c>
      <c r="K4320">
        <v>117.55486351</v>
      </c>
      <c r="L4320">
        <v>112.73518296</v>
      </c>
      <c r="M4320">
        <v>108.20072449</v>
      </c>
      <c r="N4320">
        <v>103.93153551</v>
      </c>
    </row>
    <row r="4321" spans="1:14" x14ac:dyDescent="0.45">
      <c r="A4321" t="s">
        <v>1408</v>
      </c>
      <c r="B4321" s="6">
        <v>42156</v>
      </c>
      <c r="C4321">
        <v>5.96</v>
      </c>
      <c r="D4321" s="6">
        <v>47452</v>
      </c>
      <c r="E4321" s="6">
        <v>42156</v>
      </c>
      <c r="F4321">
        <v>145.53189897999999</v>
      </c>
      <c r="G4321">
        <v>138.95398304</v>
      </c>
      <c r="H4321">
        <v>132.78891462999999</v>
      </c>
      <c r="I4321">
        <v>127.00645971</v>
      </c>
      <c r="J4321">
        <v>121.57884454000001</v>
      </c>
      <c r="K4321">
        <v>116.48053817</v>
      </c>
      <c r="L4321">
        <v>111.68805546999999</v>
      </c>
      <c r="M4321">
        <v>107.17977883</v>
      </c>
      <c r="N4321">
        <v>102.93579647999999</v>
      </c>
    </row>
    <row r="4322" spans="1:14" x14ac:dyDescent="0.45">
      <c r="A4322" t="s">
        <v>1462</v>
      </c>
      <c r="B4322" s="6">
        <v>42156</v>
      </c>
      <c r="C4322">
        <v>7.42</v>
      </c>
      <c r="D4322" s="6">
        <v>46965</v>
      </c>
      <c r="E4322" s="6">
        <v>42156</v>
      </c>
      <c r="F4322">
        <v>145.19518958</v>
      </c>
      <c r="G4322">
        <v>139.68263055</v>
      </c>
      <c r="H4322">
        <v>134.46708274</v>
      </c>
      <c r="I4322">
        <v>129.52962747999999</v>
      </c>
      <c r="J4322">
        <v>124.85270029</v>
      </c>
      <c r="K4322">
        <v>120.41998443999999</v>
      </c>
      <c r="L4322">
        <v>116.21631360000001</v>
      </c>
      <c r="M4322">
        <v>112.22758268</v>
      </c>
      <c r="N4322">
        <v>108.44066621</v>
      </c>
    </row>
    <row r="4323" spans="1:14" x14ac:dyDescent="0.45">
      <c r="A4323" t="s">
        <v>1454</v>
      </c>
      <c r="B4323" s="6">
        <v>42156</v>
      </c>
      <c r="C4323">
        <v>7.14</v>
      </c>
      <c r="D4323" s="6">
        <v>47025</v>
      </c>
      <c r="E4323" s="6">
        <v>42156</v>
      </c>
      <c r="F4323">
        <v>145.24187734</v>
      </c>
      <c r="G4323">
        <v>139.56161555</v>
      </c>
      <c r="H4323">
        <v>134.19458904000001</v>
      </c>
      <c r="I4323">
        <v>129.12044073000001</v>
      </c>
      <c r="J4323">
        <v>124.32029667</v>
      </c>
      <c r="K4323">
        <v>119.77664767</v>
      </c>
      <c r="L4323">
        <v>115.47324116</v>
      </c>
      <c r="M4323">
        <v>111.39498220999999</v>
      </c>
      <c r="N4323">
        <v>107.52784315</v>
      </c>
    </row>
    <row r="4324" spans="1:14" x14ac:dyDescent="0.45">
      <c r="A4324" t="s">
        <v>1405</v>
      </c>
      <c r="B4324" s="6">
        <v>42156</v>
      </c>
      <c r="C4324">
        <v>6.21</v>
      </c>
      <c r="D4324" s="6">
        <v>47087</v>
      </c>
      <c r="E4324" s="6">
        <v>42156</v>
      </c>
      <c r="F4324">
        <v>141.30544241000001</v>
      </c>
      <c r="G4324">
        <v>135.67992286</v>
      </c>
      <c r="H4324">
        <v>130.37021199</v>
      </c>
      <c r="I4324">
        <v>125.35543294999999</v>
      </c>
      <c r="J4324">
        <v>120.61625442</v>
      </c>
      <c r="K4324">
        <v>116.13476541999999</v>
      </c>
      <c r="L4324">
        <v>111.89436099</v>
      </c>
      <c r="M4324">
        <v>107.87963791</v>
      </c>
      <c r="N4324">
        <v>104.07629939</v>
      </c>
    </row>
    <row r="4325" spans="1:14" x14ac:dyDescent="0.45">
      <c r="A4325" t="s">
        <v>1470</v>
      </c>
      <c r="B4325" s="6">
        <v>42156</v>
      </c>
      <c r="C4325">
        <v>5.92</v>
      </c>
      <c r="D4325" s="6">
        <v>47178</v>
      </c>
      <c r="E4325" s="6">
        <v>42156</v>
      </c>
      <c r="F4325">
        <v>141.47419771</v>
      </c>
      <c r="G4325">
        <v>135.61056633000001</v>
      </c>
      <c r="H4325">
        <v>130.08832059</v>
      </c>
      <c r="I4325">
        <v>124.88411948</v>
      </c>
      <c r="J4325">
        <v>119.97640474000001</v>
      </c>
      <c r="K4325">
        <v>115.34525211</v>
      </c>
      <c r="L4325">
        <v>110.9722361</v>
      </c>
      <c r="M4325">
        <v>106.84030677</v>
      </c>
      <c r="N4325">
        <v>102.93367739</v>
      </c>
    </row>
    <row r="4326" spans="1:14" x14ac:dyDescent="0.45">
      <c r="A4326" t="s">
        <v>1444</v>
      </c>
      <c r="B4326" s="6">
        <v>42156</v>
      </c>
      <c r="C4326">
        <v>6.55</v>
      </c>
      <c r="D4326" s="6">
        <v>47179</v>
      </c>
      <c r="E4326" s="6">
        <v>42156</v>
      </c>
      <c r="F4326">
        <v>145.75108424999999</v>
      </c>
      <c r="G4326">
        <v>139.60381143999999</v>
      </c>
      <c r="H4326">
        <v>133.81735212999999</v>
      </c>
      <c r="I4326">
        <v>128.36691418000001</v>
      </c>
      <c r="J4326">
        <v>123.22960535</v>
      </c>
      <c r="K4326">
        <v>118.38427452000001</v>
      </c>
      <c r="L4326">
        <v>113.81136717</v>
      </c>
      <c r="M4326">
        <v>109.49279377000001</v>
      </c>
      <c r="N4326">
        <v>105.41180992</v>
      </c>
    </row>
    <row r="4327" spans="1:14" x14ac:dyDescent="0.45">
      <c r="A4327" t="s">
        <v>1463</v>
      </c>
      <c r="B4327" s="6">
        <v>42156</v>
      </c>
      <c r="C4327">
        <v>6.49</v>
      </c>
      <c r="D4327" s="6">
        <v>47214</v>
      </c>
      <c r="E4327" s="6">
        <v>42156</v>
      </c>
      <c r="F4327">
        <v>145.44657631000001</v>
      </c>
      <c r="G4327">
        <v>139.30007072000001</v>
      </c>
      <c r="H4327">
        <v>133.51627678</v>
      </c>
      <c r="I4327">
        <v>128.07011664000001</v>
      </c>
      <c r="J4327">
        <v>122.93844651000001</v>
      </c>
      <c r="K4327">
        <v>118.09989399</v>
      </c>
      <c r="L4327">
        <v>113.5347101</v>
      </c>
      <c r="M4327">
        <v>109.22463469</v>
      </c>
      <c r="N4327">
        <v>105.15277383</v>
      </c>
    </row>
    <row r="4328" spans="1:14" x14ac:dyDescent="0.45">
      <c r="A4328" t="s">
        <v>1495</v>
      </c>
      <c r="B4328" s="6">
        <v>42156</v>
      </c>
      <c r="C4328">
        <v>6.36</v>
      </c>
      <c r="D4328" s="6">
        <v>44610</v>
      </c>
      <c r="E4328" s="6">
        <v>42156</v>
      </c>
      <c r="F4328">
        <v>104.64993887</v>
      </c>
      <c r="G4328">
        <v>104.16583193</v>
      </c>
      <c r="H4328">
        <v>103.68791268</v>
      </c>
      <c r="I4328">
        <v>103.21604893999999</v>
      </c>
      <c r="J4328">
        <v>102.75011250999999</v>
      </c>
      <c r="K4328">
        <v>102.28997898999999</v>
      </c>
      <c r="L4328">
        <v>101.83552769000001</v>
      </c>
      <c r="M4328">
        <v>101.38664142</v>
      </c>
      <c r="N4328">
        <v>100.94320642</v>
      </c>
    </row>
    <row r="4329" spans="1:14" x14ac:dyDescent="0.45">
      <c r="A4329" t="s">
        <v>1469</v>
      </c>
      <c r="B4329" s="6">
        <v>42156</v>
      </c>
      <c r="C4329">
        <v>7.12</v>
      </c>
      <c r="D4329" s="6">
        <v>46507</v>
      </c>
      <c r="E4329" s="6">
        <v>42156</v>
      </c>
      <c r="F4329">
        <v>136.596417</v>
      </c>
      <c r="G4329">
        <v>132.24463537</v>
      </c>
      <c r="H4329">
        <v>128.09402591</v>
      </c>
      <c r="I4329">
        <v>124.13343457000001</v>
      </c>
      <c r="J4329">
        <v>120.35241116</v>
      </c>
      <c r="K4329">
        <v>116.74116011</v>
      </c>
      <c r="L4329">
        <v>113.29049482000001</v>
      </c>
      <c r="M4329">
        <v>109.99179556999999</v>
      </c>
      <c r="N4329">
        <v>106.83697067</v>
      </c>
    </row>
    <row r="4330" spans="1:14" x14ac:dyDescent="0.45">
      <c r="A4330" t="s">
        <v>1496</v>
      </c>
      <c r="B4330" s="6">
        <v>42156</v>
      </c>
      <c r="C4330">
        <v>7.37</v>
      </c>
      <c r="D4330" s="6">
        <v>46843</v>
      </c>
      <c r="E4330" s="6">
        <v>42156</v>
      </c>
      <c r="F4330">
        <v>143.56553241</v>
      </c>
      <c r="G4330">
        <v>138.28275533999999</v>
      </c>
      <c r="H4330">
        <v>133.27636052</v>
      </c>
      <c r="I4330">
        <v>128.52922271</v>
      </c>
      <c r="J4330">
        <v>124.02541112999999</v>
      </c>
      <c r="K4330">
        <v>119.75009792</v>
      </c>
      <c r="L4330">
        <v>115.68947405999999</v>
      </c>
      <c r="M4330">
        <v>111.83067235999999</v>
      </c>
      <c r="N4330">
        <v>108.16169671</v>
      </c>
    </row>
    <row r="4331" spans="1:14" x14ac:dyDescent="0.45">
      <c r="A4331" t="s">
        <v>1497</v>
      </c>
      <c r="B4331" s="6">
        <v>42156</v>
      </c>
      <c r="C4331">
        <v>6</v>
      </c>
      <c r="D4331" s="6">
        <v>46846</v>
      </c>
      <c r="E4331" s="6">
        <v>42156</v>
      </c>
      <c r="F4331">
        <v>134.11603832</v>
      </c>
      <c r="G4331">
        <v>129.54176508</v>
      </c>
      <c r="H4331">
        <v>125.1988176</v>
      </c>
      <c r="I4331">
        <v>121.07314837</v>
      </c>
      <c r="J4331">
        <v>117.15167676</v>
      </c>
      <c r="K4331">
        <v>113.42221564</v>
      </c>
      <c r="L4331">
        <v>109.87340388</v>
      </c>
      <c r="M4331">
        <v>106.49464451</v>
      </c>
      <c r="N4331">
        <v>103.27604789999999</v>
      </c>
    </row>
    <row r="4332" spans="1:14" x14ac:dyDescent="0.45">
      <c r="A4332" t="s">
        <v>1461</v>
      </c>
      <c r="B4332" s="6">
        <v>42156</v>
      </c>
      <c r="C4332">
        <v>7.08</v>
      </c>
      <c r="D4332" s="6">
        <v>46909</v>
      </c>
      <c r="E4332" s="6">
        <v>42156</v>
      </c>
      <c r="F4332">
        <v>143.38136757999999</v>
      </c>
      <c r="G4332">
        <v>137.96424918</v>
      </c>
      <c r="H4332">
        <v>132.8368711</v>
      </c>
      <c r="I4332">
        <v>127.98092129</v>
      </c>
      <c r="J4332">
        <v>123.37938825000001</v>
      </c>
      <c r="K4332">
        <v>119.01645961</v>
      </c>
      <c r="L4332">
        <v>114.87742926</v>
      </c>
      <c r="M4332">
        <v>110.94861229</v>
      </c>
      <c r="N4332">
        <v>107.21726701999999</v>
      </c>
    </row>
    <row r="4333" spans="1:14" x14ac:dyDescent="0.45">
      <c r="A4333" t="s">
        <v>1358</v>
      </c>
      <c r="B4333" s="6">
        <v>42156</v>
      </c>
      <c r="C4333">
        <v>6.74</v>
      </c>
      <c r="D4333" s="6">
        <v>46965</v>
      </c>
      <c r="E4333" s="6">
        <v>42156</v>
      </c>
      <c r="F4333">
        <v>142.64137244</v>
      </c>
      <c r="G4333">
        <v>137.14565417</v>
      </c>
      <c r="H4333">
        <v>131.94806500000001</v>
      </c>
      <c r="I4333">
        <v>127.02953743</v>
      </c>
      <c r="J4333">
        <v>122.37237248</v>
      </c>
      <c r="K4333">
        <v>117.96013198</v>
      </c>
      <c r="L4333">
        <v>113.77753995</v>
      </c>
      <c r="M4333">
        <v>109.81039241000001</v>
      </c>
      <c r="N4333">
        <v>106.04547469000001</v>
      </c>
    </row>
    <row r="4334" spans="1:14" x14ac:dyDescent="0.45">
      <c r="A4334" t="s">
        <v>1452</v>
      </c>
      <c r="B4334" s="6">
        <v>42156</v>
      </c>
      <c r="C4334">
        <v>2.87</v>
      </c>
      <c r="D4334" s="6">
        <v>47604</v>
      </c>
      <c r="E4334" s="6">
        <v>42156</v>
      </c>
      <c r="F4334">
        <v>126.87575729</v>
      </c>
      <c r="G4334">
        <v>121.18625148</v>
      </c>
      <c r="H4334">
        <v>115.86119878</v>
      </c>
      <c r="I4334">
        <v>110.87314874</v>
      </c>
      <c r="J4334">
        <v>106.19695403</v>
      </c>
      <c r="K4334">
        <v>101.80956045000001</v>
      </c>
      <c r="L4334">
        <v>97.689817410000003</v>
      </c>
      <c r="M4334">
        <v>93.818306800000002</v>
      </c>
      <c r="N4334">
        <v>90.177188470000004</v>
      </c>
    </row>
    <row r="4335" spans="1:14" x14ac:dyDescent="0.45">
      <c r="A4335" t="s">
        <v>1453</v>
      </c>
      <c r="B4335" s="6">
        <v>42156</v>
      </c>
      <c r="C4335">
        <v>2.35</v>
      </c>
      <c r="D4335" s="6">
        <v>45783</v>
      </c>
      <c r="E4335" s="6">
        <v>42156</v>
      </c>
      <c r="F4335">
        <v>112.31171951</v>
      </c>
      <c r="G4335">
        <v>109.97944929000001</v>
      </c>
      <c r="H4335">
        <v>107.72377439</v>
      </c>
      <c r="I4335">
        <v>105.54152628</v>
      </c>
      <c r="J4335">
        <v>103.42969194</v>
      </c>
      <c r="K4335">
        <v>101.38540503999999</v>
      </c>
      <c r="L4335">
        <v>99.405937710000003</v>
      </c>
      <c r="M4335">
        <v>97.488692810000003</v>
      </c>
      <c r="N4335">
        <v>95.631196739999993</v>
      </c>
    </row>
    <row r="4336" spans="1:14" x14ac:dyDescent="0.45">
      <c r="A4336" t="s">
        <v>1443</v>
      </c>
      <c r="B4336" s="6">
        <v>42156</v>
      </c>
      <c r="C4336">
        <v>1.76</v>
      </c>
      <c r="D4336" s="6">
        <v>44323</v>
      </c>
      <c r="E4336" s="6">
        <v>42156</v>
      </c>
      <c r="F4336">
        <v>100.27544158000001</v>
      </c>
      <c r="G4336">
        <v>100.22481189</v>
      </c>
      <c r="H4336">
        <v>100.17427292000001</v>
      </c>
      <c r="I4336">
        <v>100.12382442000001</v>
      </c>
      <c r="J4336">
        <v>100.07346613</v>
      </c>
      <c r="K4336">
        <v>100.02319783</v>
      </c>
      <c r="L4336">
        <v>99.973019269999995</v>
      </c>
      <c r="M4336">
        <v>99.922930210000004</v>
      </c>
      <c r="N4336">
        <v>99.872930409999995</v>
      </c>
    </row>
    <row r="4337" spans="1:14" x14ac:dyDescent="0.45">
      <c r="A4337" t="s">
        <v>1357</v>
      </c>
      <c r="B4337" s="6">
        <v>42156</v>
      </c>
      <c r="C4337">
        <v>1.84</v>
      </c>
      <c r="D4337" s="6">
        <v>44694</v>
      </c>
      <c r="E4337" s="6">
        <v>42156</v>
      </c>
      <c r="F4337">
        <v>103.20632242000001</v>
      </c>
      <c r="G4337">
        <v>102.60002217</v>
      </c>
      <c r="H4337">
        <v>102.00345287</v>
      </c>
      <c r="I4337">
        <v>101.41635424</v>
      </c>
      <c r="J4337">
        <v>100.83847577</v>
      </c>
      <c r="K4337">
        <v>100.26957624000001</v>
      </c>
      <c r="L4337">
        <v>99.709423319999999</v>
      </c>
      <c r="M4337">
        <v>99.157793100000006</v>
      </c>
      <c r="N4337">
        <v>98.614469749999998</v>
      </c>
    </row>
    <row r="4338" spans="1:14" x14ac:dyDescent="0.45">
      <c r="A4338" t="s">
        <v>1493</v>
      </c>
      <c r="B4338" s="6">
        <v>42156</v>
      </c>
      <c r="C4338">
        <v>7.17</v>
      </c>
      <c r="D4338" s="6">
        <v>45897</v>
      </c>
      <c r="E4338" s="6">
        <v>42156</v>
      </c>
      <c r="F4338">
        <v>124.37183225</v>
      </c>
      <c r="G4338">
        <v>121.67197107</v>
      </c>
      <c r="H4338">
        <v>119.06489338999999</v>
      </c>
      <c r="I4338">
        <v>116.54659918</v>
      </c>
      <c r="J4338">
        <v>114.11329182</v>
      </c>
      <c r="K4338">
        <v>111.76136624999999</v>
      </c>
      <c r="L4338">
        <v>109.48739788</v>
      </c>
      <c r="M4338">
        <v>107.28813221999999</v>
      </c>
      <c r="N4338">
        <v>105.16047523</v>
      </c>
    </row>
    <row r="4339" spans="1:14" x14ac:dyDescent="0.45">
      <c r="A4339" t="s">
        <v>1494</v>
      </c>
      <c r="B4339" s="6">
        <v>42156</v>
      </c>
      <c r="C4339">
        <v>6.59</v>
      </c>
      <c r="D4339" s="6">
        <v>44592</v>
      </c>
      <c r="E4339" s="6">
        <v>42156</v>
      </c>
      <c r="F4339">
        <v>108.38426705000001</v>
      </c>
      <c r="G4339">
        <v>107.51671662</v>
      </c>
      <c r="H4339">
        <v>106.66372077</v>
      </c>
      <c r="I4339">
        <v>105.82491136</v>
      </c>
      <c r="J4339">
        <v>104.99993262</v>
      </c>
      <c r="K4339">
        <v>104.18844068</v>
      </c>
      <c r="L4339">
        <v>103.39010299</v>
      </c>
      <c r="M4339">
        <v>102.60459793</v>
      </c>
      <c r="N4339">
        <v>101.83161434</v>
      </c>
    </row>
    <row r="4340" spans="1:14" x14ac:dyDescent="0.45">
      <c r="A4340" t="s">
        <v>1468</v>
      </c>
      <c r="B4340" s="6">
        <v>42156</v>
      </c>
      <c r="C4340">
        <v>2.48</v>
      </c>
      <c r="D4340" s="6">
        <v>44538</v>
      </c>
      <c r="E4340" s="6">
        <v>42156</v>
      </c>
      <c r="F4340">
        <v>104.41639773999999</v>
      </c>
      <c r="G4340">
        <v>103.6829055</v>
      </c>
      <c r="H4340">
        <v>102.95976392</v>
      </c>
      <c r="I4340">
        <v>102.24675461</v>
      </c>
      <c r="J4340">
        <v>101.54366530999999</v>
      </c>
      <c r="K4340">
        <v>100.85028963000001</v>
      </c>
      <c r="L4340">
        <v>100.16642689</v>
      </c>
      <c r="M4340">
        <v>99.491881930000005</v>
      </c>
      <c r="N4340">
        <v>98.826464889999997</v>
      </c>
    </row>
    <row r="4341" spans="1:14" x14ac:dyDescent="0.45">
      <c r="A4341" t="s">
        <v>1492</v>
      </c>
      <c r="B4341" s="6">
        <v>42156</v>
      </c>
      <c r="C4341">
        <v>2.2599999999999998</v>
      </c>
      <c r="D4341" s="6">
        <v>44566</v>
      </c>
      <c r="E4341" s="6">
        <v>42156</v>
      </c>
      <c r="F4341">
        <v>104.74256346999999</v>
      </c>
      <c r="G4341">
        <v>103.92395268999999</v>
      </c>
      <c r="H4341">
        <v>103.11818579</v>
      </c>
      <c r="I4341">
        <v>102.32496183000001</v>
      </c>
      <c r="J4341">
        <v>101.5439892</v>
      </c>
      <c r="K4341">
        <v>100.77498528</v>
      </c>
      <c r="L4341">
        <v>100.0176761</v>
      </c>
      <c r="M4341">
        <v>99.271795969999999</v>
      </c>
      <c r="N4341">
        <v>98.537087240000005</v>
      </c>
    </row>
    <row r="4342" spans="1:14" x14ac:dyDescent="0.45">
      <c r="A4342" t="s">
        <v>1404</v>
      </c>
      <c r="B4342" s="6">
        <v>42156</v>
      </c>
      <c r="C4342">
        <v>2.12</v>
      </c>
      <c r="D4342" s="6">
        <v>45687</v>
      </c>
      <c r="E4342" s="6">
        <v>42156</v>
      </c>
      <c r="F4342">
        <v>111.15136588999999</v>
      </c>
      <c r="G4342">
        <v>108.97981582</v>
      </c>
      <c r="H4342">
        <v>106.87616638</v>
      </c>
      <c r="I4342">
        <v>104.83771914</v>
      </c>
      <c r="J4342">
        <v>102.86190397999999</v>
      </c>
      <c r="K4342">
        <v>100.94627203</v>
      </c>
      <c r="L4342">
        <v>99.088488990000002</v>
      </c>
      <c r="M4342">
        <v>97.286328900000001</v>
      </c>
      <c r="N4342">
        <v>95.537668319999995</v>
      </c>
    </row>
    <row r="4343" spans="1:14" x14ac:dyDescent="0.45">
      <c r="A4343" t="s">
        <v>1441</v>
      </c>
      <c r="B4343" s="6">
        <v>42156</v>
      </c>
      <c r="C4343">
        <v>2.34</v>
      </c>
      <c r="D4343" s="6">
        <v>45716</v>
      </c>
      <c r="E4343" s="6">
        <v>42156</v>
      </c>
      <c r="F4343">
        <v>111.74745083000001</v>
      </c>
      <c r="G4343">
        <v>109.53649219</v>
      </c>
      <c r="H4343">
        <v>107.39539848</v>
      </c>
      <c r="I4343">
        <v>105.32136946</v>
      </c>
      <c r="J4343">
        <v>103.31173893</v>
      </c>
      <c r="K4343">
        <v>101.36396721</v>
      </c>
      <c r="L4343">
        <v>99.475634240000005</v>
      </c>
      <c r="M4343">
        <v>97.644433019999994</v>
      </c>
      <c r="N4343">
        <v>95.868163469999999</v>
      </c>
    </row>
    <row r="4344" spans="1:14" x14ac:dyDescent="0.45">
      <c r="A4344" t="s">
        <v>1451</v>
      </c>
      <c r="B4344" s="6">
        <v>42156</v>
      </c>
      <c r="C4344">
        <v>1.67</v>
      </c>
      <c r="D4344" s="6">
        <v>44652</v>
      </c>
      <c r="E4344" s="6">
        <v>42156</v>
      </c>
      <c r="F4344">
        <v>102.81519758</v>
      </c>
      <c r="G4344">
        <v>102.26917157</v>
      </c>
      <c r="H4344">
        <v>101.73110312999999</v>
      </c>
      <c r="I4344">
        <v>101.20079886000001</v>
      </c>
      <c r="J4344">
        <v>100.67807195</v>
      </c>
      <c r="K4344">
        <v>100.16274190999999</v>
      </c>
      <c r="L4344">
        <v>99.65463432</v>
      </c>
      <c r="M4344">
        <v>99.153580509999998</v>
      </c>
      <c r="N4344">
        <v>98.659417349999998</v>
      </c>
    </row>
    <row r="4345" spans="1:14" x14ac:dyDescent="0.45">
      <c r="A4345" t="s">
        <v>1442</v>
      </c>
      <c r="B4345" s="6">
        <v>42156</v>
      </c>
      <c r="C4345">
        <v>1.91</v>
      </c>
      <c r="D4345" s="6">
        <v>44680</v>
      </c>
      <c r="E4345" s="6">
        <v>42156</v>
      </c>
      <c r="F4345">
        <v>103.16913665</v>
      </c>
      <c r="G4345">
        <v>102.57790024000001</v>
      </c>
      <c r="H4345">
        <v>101.99592903999999</v>
      </c>
      <c r="I4345">
        <v>101.42298106</v>
      </c>
      <c r="J4345">
        <v>100.85882318</v>
      </c>
      <c r="K4345">
        <v>100.30323076000001</v>
      </c>
      <c r="L4345">
        <v>99.755987219999994</v>
      </c>
      <c r="M4345">
        <v>99.216883659999993</v>
      </c>
      <c r="N4345">
        <v>98.685718519999995</v>
      </c>
    </row>
    <row r="4346" spans="1:14" x14ac:dyDescent="0.45">
      <c r="A4346" t="s">
        <v>1355</v>
      </c>
      <c r="B4346" s="6">
        <v>42156</v>
      </c>
      <c r="C4346">
        <v>2.5</v>
      </c>
      <c r="D4346" s="6">
        <v>45499</v>
      </c>
      <c r="E4346" s="6">
        <v>42156</v>
      </c>
      <c r="F4346">
        <v>110.38769048</v>
      </c>
      <c r="G4346">
        <v>108.52292269</v>
      </c>
      <c r="H4346">
        <v>106.71034038000001</v>
      </c>
      <c r="I4346">
        <v>104.9480413</v>
      </c>
      <c r="J4346">
        <v>103.23420803</v>
      </c>
      <c r="K4346">
        <v>101.56710345</v>
      </c>
      <c r="L4346">
        <v>99.945066589999996</v>
      </c>
      <c r="M4346">
        <v>98.366508629999998</v>
      </c>
      <c r="N4346">
        <v>96.829909189999995</v>
      </c>
    </row>
    <row r="4347" spans="1:14" x14ac:dyDescent="0.45">
      <c r="A4347" t="s">
        <v>1440</v>
      </c>
      <c r="B4347" s="6">
        <v>42156</v>
      </c>
      <c r="C4347">
        <v>2.08</v>
      </c>
      <c r="D4347" s="6">
        <v>44405</v>
      </c>
      <c r="E4347" s="6">
        <v>42156</v>
      </c>
      <c r="F4347">
        <v>100.75068915999999</v>
      </c>
      <c r="G4347">
        <v>100.61972617000001</v>
      </c>
      <c r="H4347">
        <v>100.48928331</v>
      </c>
      <c r="I4347">
        <v>100.35935719</v>
      </c>
      <c r="J4347">
        <v>100.22994443</v>
      </c>
      <c r="K4347">
        <v>100.10104171</v>
      </c>
      <c r="L4347">
        <v>99.972645740000004</v>
      </c>
      <c r="M4347">
        <v>99.844753249999997</v>
      </c>
      <c r="N4347">
        <v>99.717360990000003</v>
      </c>
    </row>
    <row r="4348" spans="1:14" x14ac:dyDescent="0.45">
      <c r="A4348" t="s">
        <v>1432</v>
      </c>
      <c r="B4348" s="6">
        <v>42156</v>
      </c>
      <c r="C4348">
        <v>2.23</v>
      </c>
      <c r="D4348" s="6">
        <v>45512</v>
      </c>
      <c r="E4348" s="6">
        <v>42156</v>
      </c>
      <c r="F4348">
        <v>110.27354201999999</v>
      </c>
      <c r="G4348">
        <v>108.38779748</v>
      </c>
      <c r="H4348">
        <v>106.55529752</v>
      </c>
      <c r="I4348">
        <v>104.77408875</v>
      </c>
      <c r="J4348">
        <v>103.04230520999999</v>
      </c>
      <c r="K4348">
        <v>101.35816382</v>
      </c>
      <c r="L4348">
        <v>99.719959970000005</v>
      </c>
      <c r="M4348">
        <v>98.126063439999996</v>
      </c>
      <c r="N4348">
        <v>96.574914550000003</v>
      </c>
    </row>
    <row r="4349" spans="1:14" x14ac:dyDescent="0.45">
      <c r="A4349" t="s">
        <v>1433</v>
      </c>
      <c r="B4349" s="6">
        <v>42156</v>
      </c>
      <c r="C4349">
        <v>2.13</v>
      </c>
      <c r="D4349" s="6">
        <v>44441</v>
      </c>
      <c r="E4349" s="6">
        <v>42156</v>
      </c>
      <c r="F4349">
        <v>101.35919925</v>
      </c>
      <c r="G4349">
        <v>101.12258604</v>
      </c>
      <c r="H4349">
        <v>100.88754074000001</v>
      </c>
      <c r="I4349">
        <v>100.6540462</v>
      </c>
      <c r="J4349">
        <v>100.42208553</v>
      </c>
      <c r="K4349">
        <v>100.1916421</v>
      </c>
      <c r="L4349">
        <v>99.962699529999995</v>
      </c>
      <c r="M4349">
        <v>99.735241700000003</v>
      </c>
      <c r="N4349">
        <v>99.509252709999998</v>
      </c>
    </row>
    <row r="4350" spans="1:14" x14ac:dyDescent="0.45">
      <c r="A4350" t="s">
        <v>1356</v>
      </c>
      <c r="B4350" s="6">
        <v>42156</v>
      </c>
      <c r="C4350">
        <v>2.0299999999999998</v>
      </c>
      <c r="D4350" s="6">
        <v>44441</v>
      </c>
      <c r="E4350" s="6">
        <v>42156</v>
      </c>
      <c r="F4350">
        <v>101.25349078000001</v>
      </c>
      <c r="G4350">
        <v>101.03176917</v>
      </c>
      <c r="H4350">
        <v>100.81145272000001</v>
      </c>
      <c r="I4350">
        <v>100.59252660999999</v>
      </c>
      <c r="J4350">
        <v>100.37497621999999</v>
      </c>
      <c r="K4350">
        <v>100.15878717</v>
      </c>
      <c r="L4350">
        <v>99.94394527</v>
      </c>
      <c r="M4350">
        <v>99.730436560000001</v>
      </c>
      <c r="N4350">
        <v>99.518247279999997</v>
      </c>
    </row>
    <row r="4351" spans="1:14" x14ac:dyDescent="0.45">
      <c r="A4351" t="s">
        <v>1434</v>
      </c>
      <c r="B4351" s="6">
        <v>42156</v>
      </c>
      <c r="C4351">
        <v>2.5099999999999998</v>
      </c>
      <c r="D4351" s="6">
        <v>45534</v>
      </c>
      <c r="E4351" s="6">
        <v>42156</v>
      </c>
      <c r="F4351">
        <v>110.69403407</v>
      </c>
      <c r="G4351">
        <v>108.77060624000001</v>
      </c>
      <c r="H4351">
        <v>106.90215531</v>
      </c>
      <c r="I4351">
        <v>105.08664684999999</v>
      </c>
      <c r="J4351">
        <v>103.32213799</v>
      </c>
      <c r="K4351">
        <v>101.60677249</v>
      </c>
      <c r="L4351">
        <v>99.93877621</v>
      </c>
      <c r="M4351">
        <v>98.316452830000003</v>
      </c>
      <c r="N4351">
        <v>96.738179840000001</v>
      </c>
    </row>
    <row r="4352" spans="1:14" x14ac:dyDescent="0.45">
      <c r="A4352" t="s">
        <v>1366</v>
      </c>
      <c r="B4352" s="6">
        <v>42156</v>
      </c>
      <c r="C4352">
        <v>1.92</v>
      </c>
      <c r="D4352" s="6">
        <v>44372</v>
      </c>
      <c r="E4352" s="6">
        <v>42156</v>
      </c>
      <c r="F4352">
        <v>100.68977902</v>
      </c>
      <c r="G4352">
        <v>100.56613599000001</v>
      </c>
      <c r="H4352">
        <v>100.44295484</v>
      </c>
      <c r="I4352">
        <v>100.32023275</v>
      </c>
      <c r="J4352">
        <v>100.19796692</v>
      </c>
      <c r="K4352">
        <v>100.0761546</v>
      </c>
      <c r="L4352">
        <v>99.954793030000005</v>
      </c>
      <c r="M4352">
        <v>99.833879479999993</v>
      </c>
      <c r="N4352">
        <v>99.713411260000001</v>
      </c>
    </row>
    <row r="4353" spans="1:14" x14ac:dyDescent="0.45">
      <c r="A4353" t="s">
        <v>1431</v>
      </c>
      <c r="B4353" s="6">
        <v>42156</v>
      </c>
      <c r="C4353">
        <v>2.27</v>
      </c>
      <c r="D4353" s="6">
        <v>45470</v>
      </c>
      <c r="E4353" s="6">
        <v>42156</v>
      </c>
      <c r="F4353">
        <v>110.01042061</v>
      </c>
      <c r="G4353">
        <v>108.19187055</v>
      </c>
      <c r="H4353">
        <v>106.42340523999999</v>
      </c>
      <c r="I4353">
        <v>104.70321911000001</v>
      </c>
      <c r="J4353">
        <v>103.02958664000001</v>
      </c>
      <c r="K4353">
        <v>101.40085809999999</v>
      </c>
      <c r="L4353">
        <v>99.815455610000001</v>
      </c>
      <c r="M4353">
        <v>98.271869390000006</v>
      </c>
      <c r="N4353">
        <v>96.768654260000005</v>
      </c>
    </row>
    <row r="4354" spans="1:14" x14ac:dyDescent="0.45">
      <c r="A4354" t="s">
        <v>1367</v>
      </c>
      <c r="B4354" s="6">
        <v>42156</v>
      </c>
      <c r="C4354">
        <v>2.0699999999999998</v>
      </c>
      <c r="D4354" s="6">
        <v>44385</v>
      </c>
      <c r="E4354" s="6">
        <v>42156</v>
      </c>
      <c r="F4354">
        <v>100.84372596</v>
      </c>
      <c r="G4354">
        <v>100.69613919</v>
      </c>
      <c r="H4354">
        <v>100.54918763000001</v>
      </c>
      <c r="I4354">
        <v>100.40286682</v>
      </c>
      <c r="J4354">
        <v>100.25717234</v>
      </c>
      <c r="K4354">
        <v>100.11209984</v>
      </c>
      <c r="L4354">
        <v>99.967644969999995</v>
      </c>
      <c r="M4354">
        <v>99.82380345</v>
      </c>
      <c r="N4354">
        <v>99.680571049999998</v>
      </c>
    </row>
    <row r="4355" spans="1:14" x14ac:dyDescent="0.45">
      <c r="A4355" t="s">
        <v>1368</v>
      </c>
      <c r="B4355" s="6">
        <v>42156</v>
      </c>
      <c r="C4355">
        <v>1.97</v>
      </c>
      <c r="D4355" s="6">
        <v>44385</v>
      </c>
      <c r="E4355" s="6">
        <v>42156</v>
      </c>
      <c r="F4355">
        <v>100.78718689999999</v>
      </c>
      <c r="G4355">
        <v>100.64717247</v>
      </c>
      <c r="H4355">
        <v>100.50774087000001</v>
      </c>
      <c r="I4355">
        <v>100.36888815</v>
      </c>
      <c r="J4355">
        <v>100.23061036999999</v>
      </c>
      <c r="K4355">
        <v>100.09290363</v>
      </c>
      <c r="L4355">
        <v>99.955764070000001</v>
      </c>
      <c r="M4355">
        <v>99.819187869999993</v>
      </c>
      <c r="N4355">
        <v>99.683171239999993</v>
      </c>
    </row>
    <row r="4356" spans="1:14" x14ac:dyDescent="0.45">
      <c r="A4356" t="s">
        <v>1450</v>
      </c>
      <c r="B4356" s="6">
        <v>42156</v>
      </c>
      <c r="C4356">
        <v>2.52</v>
      </c>
      <c r="D4356" s="6">
        <v>45481</v>
      </c>
      <c r="E4356" s="6">
        <v>42156</v>
      </c>
      <c r="F4356">
        <v>110.26167737999999</v>
      </c>
      <c r="G4356">
        <v>108.42869438</v>
      </c>
      <c r="H4356">
        <v>106.64640688</v>
      </c>
      <c r="I4356">
        <v>104.91298175</v>
      </c>
      <c r="J4356">
        <v>103.22666725000001</v>
      </c>
      <c r="K4356">
        <v>101.58578874</v>
      </c>
      <c r="L4356">
        <v>99.988744620000006</v>
      </c>
      <c r="M4356">
        <v>98.434002550000002</v>
      </c>
      <c r="N4356">
        <v>96.920095869999997</v>
      </c>
    </row>
    <row r="4357" spans="1:14" x14ac:dyDescent="0.45">
      <c r="A4357" t="s">
        <v>1354</v>
      </c>
      <c r="B4357" s="6">
        <v>42156</v>
      </c>
      <c r="C4357">
        <v>2</v>
      </c>
      <c r="D4357" s="6">
        <v>44405</v>
      </c>
      <c r="E4357" s="6">
        <v>42156</v>
      </c>
      <c r="F4357">
        <v>100.95393147999999</v>
      </c>
      <c r="G4357">
        <v>100.78474921999999</v>
      </c>
      <c r="H4357">
        <v>100.61640484</v>
      </c>
      <c r="I4357">
        <v>100.44889148999999</v>
      </c>
      <c r="J4357">
        <v>100.28220236</v>
      </c>
      <c r="K4357">
        <v>100.11633077</v>
      </c>
      <c r="L4357">
        <v>99.951270070000007</v>
      </c>
      <c r="M4357">
        <v>99.787013709999997</v>
      </c>
      <c r="N4357">
        <v>99.623555210000006</v>
      </c>
    </row>
    <row r="4358" spans="1:14" x14ac:dyDescent="0.45">
      <c r="A4358" t="s">
        <v>1402</v>
      </c>
      <c r="B4358" s="6">
        <v>42156</v>
      </c>
      <c r="C4358">
        <v>1.86</v>
      </c>
      <c r="D4358" s="6">
        <v>44330</v>
      </c>
      <c r="E4358" s="6">
        <v>42156</v>
      </c>
      <c r="F4358">
        <v>100.33647827</v>
      </c>
      <c r="G4358">
        <v>100.27568577</v>
      </c>
      <c r="H4358">
        <v>100.21501852999999</v>
      </c>
      <c r="I4358">
        <v>100.15447613000001</v>
      </c>
      <c r="J4358">
        <v>100.09405817</v>
      </c>
      <c r="K4358">
        <v>100.03376425</v>
      </c>
      <c r="L4358">
        <v>99.973593960000002</v>
      </c>
      <c r="M4358">
        <v>99.913546909999994</v>
      </c>
      <c r="N4358">
        <v>99.853622700000003</v>
      </c>
    </row>
    <row r="4359" spans="1:14" x14ac:dyDescent="0.45">
      <c r="A4359" t="s">
        <v>1387</v>
      </c>
      <c r="B4359" s="6">
        <v>42156</v>
      </c>
      <c r="C4359">
        <v>2.42</v>
      </c>
      <c r="D4359" s="6">
        <v>45428</v>
      </c>
      <c r="E4359" s="6">
        <v>42156</v>
      </c>
      <c r="F4359">
        <v>109.66058141000001</v>
      </c>
      <c r="G4359">
        <v>107.91638158000001</v>
      </c>
      <c r="H4359">
        <v>106.21887058</v>
      </c>
      <c r="I4359">
        <v>104.56640392</v>
      </c>
      <c r="J4359">
        <v>102.95740852</v>
      </c>
      <c r="K4359">
        <v>101.39037897999999</v>
      </c>
      <c r="L4359">
        <v>99.863874139999993</v>
      </c>
      <c r="M4359">
        <v>98.376513779999996</v>
      </c>
      <c r="N4359">
        <v>96.926975569999996</v>
      </c>
    </row>
    <row r="4360" spans="1:14" x14ac:dyDescent="0.45">
      <c r="A4360" t="s">
        <v>1438</v>
      </c>
      <c r="B4360" s="6">
        <v>42156</v>
      </c>
      <c r="C4360">
        <v>1.94</v>
      </c>
      <c r="D4360" s="6">
        <v>44330</v>
      </c>
      <c r="E4360" s="6">
        <v>42156</v>
      </c>
      <c r="F4360">
        <v>100.35337633</v>
      </c>
      <c r="G4360">
        <v>100.29035700999999</v>
      </c>
      <c r="H4360">
        <v>100.22749734</v>
      </c>
      <c r="I4360">
        <v>100.16479667</v>
      </c>
      <c r="J4360">
        <v>100.10225440000001</v>
      </c>
      <c r="K4360">
        <v>100.0398699</v>
      </c>
      <c r="L4360">
        <v>99.977642540000005</v>
      </c>
      <c r="M4360">
        <v>99.915571709999995</v>
      </c>
      <c r="N4360">
        <v>99.853656810000004</v>
      </c>
    </row>
    <row r="4361" spans="1:14" x14ac:dyDescent="0.45">
      <c r="A4361" t="s">
        <v>1401</v>
      </c>
      <c r="B4361" s="6">
        <v>42156</v>
      </c>
      <c r="C4361">
        <v>2.2200000000000002</v>
      </c>
      <c r="D4361" s="6">
        <v>45443</v>
      </c>
      <c r="E4361" s="6">
        <v>42156</v>
      </c>
      <c r="F4361">
        <v>109.72157491</v>
      </c>
      <c r="G4361">
        <v>107.94565123</v>
      </c>
      <c r="H4361">
        <v>106.21788060999999</v>
      </c>
      <c r="I4361">
        <v>104.53654908999999</v>
      </c>
      <c r="J4361">
        <v>102.90001785</v>
      </c>
      <c r="K4361">
        <v>101.30671925999999</v>
      </c>
      <c r="L4361">
        <v>99.755153210000003</v>
      </c>
      <c r="M4361">
        <v>98.243883620000005</v>
      </c>
      <c r="N4361">
        <v>96.771535200000002</v>
      </c>
    </row>
    <row r="4362" spans="1:14" x14ac:dyDescent="0.45">
      <c r="A4362" t="s">
        <v>1439</v>
      </c>
      <c r="B4362" s="6">
        <v>42156</v>
      </c>
      <c r="C4362">
        <v>3.04</v>
      </c>
      <c r="D4362" s="6">
        <v>47270</v>
      </c>
      <c r="E4362" s="6">
        <v>42156</v>
      </c>
      <c r="F4362">
        <v>125.30337145</v>
      </c>
      <c r="G4362">
        <v>120.24153701</v>
      </c>
      <c r="H4362">
        <v>115.47483069</v>
      </c>
      <c r="I4362">
        <v>110.98288866</v>
      </c>
      <c r="J4362">
        <v>106.74692146</v>
      </c>
      <c r="K4362">
        <v>102.74958099</v>
      </c>
      <c r="L4362">
        <v>98.974839540000005</v>
      </c>
      <c r="M4362">
        <v>95.407879870000002</v>
      </c>
      <c r="N4362">
        <v>92.034995069999994</v>
      </c>
    </row>
    <row r="4363" spans="1:14" x14ac:dyDescent="0.45">
      <c r="A4363" t="s">
        <v>1403</v>
      </c>
      <c r="B4363" s="6">
        <v>42156</v>
      </c>
      <c r="C4363">
        <v>3.21</v>
      </c>
      <c r="D4363" s="6">
        <v>47270</v>
      </c>
      <c r="E4363" s="6">
        <v>42156</v>
      </c>
      <c r="F4363">
        <v>130.96508743000001</v>
      </c>
      <c r="G4363">
        <v>124.91187854</v>
      </c>
      <c r="H4363">
        <v>119.23320262999999</v>
      </c>
      <c r="I4363">
        <v>113.90228252</v>
      </c>
      <c r="J4363">
        <v>108.89446153</v>
      </c>
      <c r="K4363">
        <v>104.18702118</v>
      </c>
      <c r="L4363">
        <v>99.759015610000006</v>
      </c>
      <c r="M4363">
        <v>95.591121290000004</v>
      </c>
      <c r="N4363">
        <v>91.665500339999994</v>
      </c>
    </row>
    <row r="4364" spans="1:14" x14ac:dyDescent="0.45">
      <c r="A4364" t="s">
        <v>1365</v>
      </c>
      <c r="B4364" s="6">
        <v>42156</v>
      </c>
      <c r="C4364">
        <v>3.38</v>
      </c>
      <c r="D4364" s="6">
        <v>47142</v>
      </c>
      <c r="E4364" s="6">
        <v>42156</v>
      </c>
      <c r="F4364">
        <v>125.80166871</v>
      </c>
      <c r="G4364">
        <v>120.94962465</v>
      </c>
      <c r="H4364">
        <v>116.36927084</v>
      </c>
      <c r="I4364">
        <v>112.04254168999999</v>
      </c>
      <c r="J4364">
        <v>107.95272151</v>
      </c>
      <c r="K4364">
        <v>104.08433398</v>
      </c>
      <c r="L4364">
        <v>100.42304136</v>
      </c>
      <c r="M4364">
        <v>96.955552600000004</v>
      </c>
      <c r="N4364">
        <v>93.66953943</v>
      </c>
    </row>
    <row r="4365" spans="1:14" x14ac:dyDescent="0.45">
      <c r="A4365" t="s">
        <v>1429</v>
      </c>
      <c r="B4365" s="6">
        <v>42156</v>
      </c>
      <c r="C4365">
        <v>2.64</v>
      </c>
      <c r="D4365" s="6">
        <v>45343</v>
      </c>
      <c r="E4365" s="6">
        <v>42156</v>
      </c>
      <c r="F4365">
        <v>109.3023322</v>
      </c>
      <c r="G4365">
        <v>107.69122235</v>
      </c>
      <c r="H4365">
        <v>106.12095612</v>
      </c>
      <c r="I4365">
        <v>104.5901501</v>
      </c>
      <c r="J4365">
        <v>103.09747937</v>
      </c>
      <c r="K4365">
        <v>101.64167453</v>
      </c>
      <c r="L4365">
        <v>100.22151891</v>
      </c>
      <c r="M4365">
        <v>98.835845910000003</v>
      </c>
      <c r="N4365">
        <v>97.483536540000003</v>
      </c>
    </row>
    <row r="4366" spans="1:14" x14ac:dyDescent="0.45">
      <c r="A4366" t="s">
        <v>1378</v>
      </c>
      <c r="B4366" s="6">
        <v>42156</v>
      </c>
      <c r="C4366">
        <v>3.37</v>
      </c>
      <c r="D4366" s="6">
        <v>47170</v>
      </c>
      <c r="E4366" s="6">
        <v>42156</v>
      </c>
      <c r="F4366">
        <v>125.99009332</v>
      </c>
      <c r="G4366">
        <v>121.08188438000001</v>
      </c>
      <c r="H4366">
        <v>116.45098587</v>
      </c>
      <c r="I4366">
        <v>112.07880589</v>
      </c>
      <c r="J4366">
        <v>107.94815226</v>
      </c>
      <c r="K4366">
        <v>104.04311706</v>
      </c>
      <c r="L4366">
        <v>100.34897157</v>
      </c>
      <c r="M4366">
        <v>96.852070389999994</v>
      </c>
      <c r="N4366">
        <v>93.539764039999994</v>
      </c>
    </row>
    <row r="4367" spans="1:14" x14ac:dyDescent="0.45">
      <c r="A4367" t="s">
        <v>1430</v>
      </c>
      <c r="B4367" s="6">
        <v>42156</v>
      </c>
      <c r="C4367">
        <v>2.02</v>
      </c>
      <c r="D4367" s="6">
        <v>44314</v>
      </c>
      <c r="E4367" s="6">
        <v>42156</v>
      </c>
      <c r="F4367">
        <v>100.22314701000001</v>
      </c>
      <c r="G4367">
        <v>100.18398583</v>
      </c>
      <c r="H4367">
        <v>100.14488565000001</v>
      </c>
      <c r="I4367">
        <v>100.10584633000001</v>
      </c>
      <c r="J4367">
        <v>100.06686772</v>
      </c>
      <c r="K4367">
        <v>100.02794971</v>
      </c>
      <c r="L4367">
        <v>99.989092150000005</v>
      </c>
      <c r="M4367">
        <v>99.950294909999997</v>
      </c>
      <c r="N4367">
        <v>99.911557849999994</v>
      </c>
    </row>
    <row r="4368" spans="1:14" x14ac:dyDescent="0.45">
      <c r="A4368" t="s">
        <v>1379</v>
      </c>
      <c r="B4368" s="6">
        <v>42156</v>
      </c>
      <c r="C4368">
        <v>2.61</v>
      </c>
      <c r="D4368" s="6">
        <v>45408</v>
      </c>
      <c r="E4368" s="6">
        <v>42156</v>
      </c>
      <c r="F4368">
        <v>109.82099146</v>
      </c>
      <c r="G4368">
        <v>108.10223166999999</v>
      </c>
      <c r="H4368">
        <v>106.4289575</v>
      </c>
      <c r="I4368">
        <v>104.79958062</v>
      </c>
      <c r="J4368">
        <v>103.21258122</v>
      </c>
      <c r="K4368">
        <v>101.66650442</v>
      </c>
      <c r="L4368">
        <v>100.15995703999999</v>
      </c>
      <c r="M4368">
        <v>98.691604389999995</v>
      </c>
      <c r="N4368">
        <v>97.260167409999994</v>
      </c>
    </row>
    <row r="4369" spans="1:14" x14ac:dyDescent="0.45">
      <c r="A4369" t="s">
        <v>1353</v>
      </c>
      <c r="B4369" s="6">
        <v>42156</v>
      </c>
      <c r="C4369">
        <v>2.12</v>
      </c>
      <c r="D4369" s="6">
        <v>44314</v>
      </c>
      <c r="E4369" s="6">
        <v>42156</v>
      </c>
      <c r="F4369">
        <v>100.22700474</v>
      </c>
      <c r="G4369">
        <v>100.18784008</v>
      </c>
      <c r="H4369">
        <v>100.14873641</v>
      </c>
      <c r="I4369">
        <v>100.10969360999999</v>
      </c>
      <c r="J4369">
        <v>100.07071154</v>
      </c>
      <c r="K4369">
        <v>100.03179005</v>
      </c>
      <c r="L4369">
        <v>99.992929029999999</v>
      </c>
      <c r="M4369">
        <v>99.954128339999997</v>
      </c>
      <c r="N4369">
        <v>99.91538783</v>
      </c>
    </row>
    <row r="4370" spans="1:14" x14ac:dyDescent="0.45">
      <c r="A4370" t="s">
        <v>1350</v>
      </c>
      <c r="B4370" s="6">
        <v>42156</v>
      </c>
      <c r="C4370">
        <v>3.19</v>
      </c>
      <c r="D4370" s="6">
        <v>48621</v>
      </c>
      <c r="E4370" s="6">
        <v>42156</v>
      </c>
      <c r="F4370">
        <v>152.14568499000001</v>
      </c>
      <c r="G4370">
        <v>139.93751843000001</v>
      </c>
      <c r="H4370">
        <v>128.95853596000001</v>
      </c>
      <c r="I4370">
        <v>119.07222643</v>
      </c>
      <c r="J4370">
        <v>110.15824154000001</v>
      </c>
      <c r="K4370">
        <v>102.11038459</v>
      </c>
      <c r="L4370">
        <v>94.834860320000004</v>
      </c>
      <c r="M4370">
        <v>88.248750580000006</v>
      </c>
      <c r="N4370">
        <v>82.278685670000002</v>
      </c>
    </row>
    <row r="4371" spans="1:14" x14ac:dyDescent="0.45">
      <c r="A4371" t="s">
        <v>1376</v>
      </c>
      <c r="B4371" s="6">
        <v>42156</v>
      </c>
      <c r="C4371">
        <v>3.12</v>
      </c>
      <c r="D4371" s="6">
        <v>47928</v>
      </c>
      <c r="E4371" s="6">
        <v>42156</v>
      </c>
      <c r="F4371">
        <v>149.48046001</v>
      </c>
      <c r="G4371">
        <v>138.11731078</v>
      </c>
      <c r="H4371">
        <v>127.79643693</v>
      </c>
      <c r="I4371">
        <v>118.41390883</v>
      </c>
      <c r="J4371">
        <v>109.87678883</v>
      </c>
      <c r="K4371">
        <v>102.10191041</v>
      </c>
      <c r="L4371">
        <v>95.014798959999993</v>
      </c>
      <c r="M4371">
        <v>88.548717100000005</v>
      </c>
      <c r="N4371">
        <v>82.643819559999997</v>
      </c>
    </row>
    <row r="4372" spans="1:14" x14ac:dyDescent="0.45">
      <c r="A4372" t="s">
        <v>1386</v>
      </c>
      <c r="B4372" s="6">
        <v>42156</v>
      </c>
      <c r="C4372">
        <v>2.39</v>
      </c>
      <c r="D4372" s="6">
        <v>44701</v>
      </c>
      <c r="E4372" s="6">
        <v>42156</v>
      </c>
      <c r="F4372">
        <v>104.33599802000001</v>
      </c>
      <c r="G4372">
        <v>103.59452797</v>
      </c>
      <c r="H4372">
        <v>102.86708604</v>
      </c>
      <c r="I4372">
        <v>102.15323459</v>
      </c>
      <c r="J4372">
        <v>101.45255487999999</v>
      </c>
      <c r="K4372">
        <v>100.76464597</v>
      </c>
      <c r="L4372">
        <v>100.08912382</v>
      </c>
      <c r="M4372">
        <v>99.425620350000003</v>
      </c>
      <c r="N4372">
        <v>98.773782600000004</v>
      </c>
    </row>
    <row r="4373" spans="1:14" x14ac:dyDescent="0.45">
      <c r="A4373" t="s">
        <v>1422</v>
      </c>
      <c r="B4373" s="6">
        <v>42156</v>
      </c>
      <c r="C4373">
        <v>2.86</v>
      </c>
      <c r="D4373" s="6">
        <v>45294</v>
      </c>
      <c r="E4373" s="6">
        <v>42156</v>
      </c>
      <c r="F4373">
        <v>109.18658854</v>
      </c>
      <c r="G4373">
        <v>107.65328022999999</v>
      </c>
      <c r="H4373">
        <v>106.15759325000001</v>
      </c>
      <c r="I4373">
        <v>104.69827770000001</v>
      </c>
      <c r="J4373">
        <v>103.27413623</v>
      </c>
      <c r="K4373">
        <v>101.88402127000001</v>
      </c>
      <c r="L4373">
        <v>100.52683258</v>
      </c>
      <c r="M4373">
        <v>99.201514810000006</v>
      </c>
      <c r="N4373">
        <v>97.907055310000004</v>
      </c>
    </row>
    <row r="4374" spans="1:14" x14ac:dyDescent="0.45">
      <c r="A4374" t="s">
        <v>1377</v>
      </c>
      <c r="B4374" s="6">
        <v>42156</v>
      </c>
      <c r="C4374">
        <v>3.61</v>
      </c>
      <c r="D4374" s="6">
        <v>47121</v>
      </c>
      <c r="E4374" s="6">
        <v>42156</v>
      </c>
      <c r="F4374">
        <v>126.61051652</v>
      </c>
      <c r="G4374">
        <v>121.77172419999999</v>
      </c>
      <c r="H4374">
        <v>117.20190543</v>
      </c>
      <c r="I4374">
        <v>112.88328921999999</v>
      </c>
      <c r="J4374">
        <v>108.79942495</v>
      </c>
      <c r="K4374">
        <v>104.9350748</v>
      </c>
      <c r="L4374">
        <v>101.2761156</v>
      </c>
      <c r="M4374">
        <v>97.809449319999999</v>
      </c>
      <c r="N4374">
        <v>94.522921359999998</v>
      </c>
    </row>
    <row r="4375" spans="1:14" x14ac:dyDescent="0.45">
      <c r="A4375" t="s">
        <v>1423</v>
      </c>
      <c r="B4375" s="6">
        <v>42156</v>
      </c>
      <c r="C4375">
        <v>2.68</v>
      </c>
      <c r="D4375" s="6">
        <v>45315</v>
      </c>
      <c r="E4375" s="6">
        <v>42156</v>
      </c>
      <c r="F4375">
        <v>109.10639109</v>
      </c>
      <c r="G4375">
        <v>107.54262448999999</v>
      </c>
      <c r="H4375">
        <v>106.01774856</v>
      </c>
      <c r="I4375">
        <v>104.53046073</v>
      </c>
      <c r="J4375">
        <v>103.07951334000001</v>
      </c>
      <c r="K4375">
        <v>101.66371083999999</v>
      </c>
      <c r="L4375">
        <v>100.2819071</v>
      </c>
      <c r="M4375">
        <v>98.933002979999998</v>
      </c>
      <c r="N4375">
        <v>97.615943950000002</v>
      </c>
    </row>
    <row r="4376" spans="1:14" x14ac:dyDescent="0.45">
      <c r="A4376" t="s">
        <v>1398</v>
      </c>
      <c r="B4376" s="6">
        <v>42156</v>
      </c>
      <c r="C4376">
        <v>5.58</v>
      </c>
      <c r="D4376" s="6">
        <v>44873</v>
      </c>
      <c r="E4376" s="6">
        <v>42156</v>
      </c>
      <c r="F4376">
        <v>114.95474617000001</v>
      </c>
      <c r="G4376">
        <v>113.21142618</v>
      </c>
      <c r="H4376">
        <v>111.50478691000001</v>
      </c>
      <c r="I4376">
        <v>109.83373622000001</v>
      </c>
      <c r="J4376">
        <v>108.19722536</v>
      </c>
      <c r="K4376">
        <v>106.59424674</v>
      </c>
      <c r="L4376">
        <v>105.0238319</v>
      </c>
      <c r="M4376">
        <v>103.48504962</v>
      </c>
      <c r="N4376">
        <v>101.97700404</v>
      </c>
    </row>
    <row r="4377" spans="1:14" x14ac:dyDescent="0.45">
      <c r="A4377" t="s">
        <v>1399</v>
      </c>
      <c r="B4377" s="6">
        <v>42156</v>
      </c>
      <c r="C4377">
        <v>5.28</v>
      </c>
      <c r="D4377" s="6">
        <v>46717</v>
      </c>
      <c r="E4377" s="6">
        <v>42156</v>
      </c>
      <c r="F4377">
        <v>150.01376632</v>
      </c>
      <c r="G4377">
        <v>142.17263577</v>
      </c>
      <c r="H4377">
        <v>134.83569347</v>
      </c>
      <c r="I4377">
        <v>127.96694816999999</v>
      </c>
      <c r="J4377">
        <v>121.53319522</v>
      </c>
      <c r="K4377">
        <v>115.50378476</v>
      </c>
      <c r="L4377">
        <v>109.85041054</v>
      </c>
      <c r="M4377">
        <v>104.54691737</v>
      </c>
      <c r="N4377">
        <v>99.569125529999994</v>
      </c>
    </row>
    <row r="4378" spans="1:14" x14ac:dyDescent="0.45">
      <c r="A4378" t="s">
        <v>1385</v>
      </c>
      <c r="B4378" s="6">
        <v>42156</v>
      </c>
      <c r="C4378">
        <v>5.96</v>
      </c>
      <c r="D4378" s="6">
        <v>46015</v>
      </c>
      <c r="E4378" s="6">
        <v>42156</v>
      </c>
      <c r="F4378">
        <v>141.81070677</v>
      </c>
      <c r="G4378">
        <v>136.22263853000001</v>
      </c>
      <c r="H4378">
        <v>130.90626137000001</v>
      </c>
      <c r="I4378">
        <v>125.84657381</v>
      </c>
      <c r="J4378">
        <v>121.02949900999999</v>
      </c>
      <c r="K4378">
        <v>116.44182153</v>
      </c>
      <c r="L4378">
        <v>112.07112897</v>
      </c>
      <c r="M4378">
        <v>107.90575794</v>
      </c>
      <c r="N4378">
        <v>103.93474397</v>
      </c>
    </row>
    <row r="4379" spans="1:14" x14ac:dyDescent="0.45">
      <c r="A4379" t="s">
        <v>1364</v>
      </c>
      <c r="B4379" s="6">
        <v>42156</v>
      </c>
      <c r="C4379">
        <v>5.73</v>
      </c>
      <c r="D4379" s="6">
        <v>50496</v>
      </c>
      <c r="E4379" s="6">
        <v>42156</v>
      </c>
      <c r="F4379">
        <v>175.38531777</v>
      </c>
      <c r="G4379">
        <v>161.78305283</v>
      </c>
      <c r="H4379">
        <v>149.65596403000001</v>
      </c>
      <c r="I4379">
        <v>138.81906752</v>
      </c>
      <c r="J4379">
        <v>129.11274599999999</v>
      </c>
      <c r="K4379">
        <v>120.39903921</v>
      </c>
      <c r="L4379">
        <v>112.55850498</v>
      </c>
      <c r="M4379">
        <v>105.48755944</v>
      </c>
      <c r="N4379">
        <v>99.096220000000002</v>
      </c>
    </row>
    <row r="4380" spans="1:14" x14ac:dyDescent="0.45">
      <c r="A4380" t="s">
        <v>1400</v>
      </c>
      <c r="B4380" s="6">
        <v>42156</v>
      </c>
      <c r="C4380">
        <v>5.77</v>
      </c>
      <c r="D4380" s="6">
        <v>45079</v>
      </c>
      <c r="E4380" s="6">
        <v>42156</v>
      </c>
      <c r="F4380">
        <v>120.56340168</v>
      </c>
      <c r="G4380">
        <v>118.14867814999999</v>
      </c>
      <c r="H4380">
        <v>115.79730585</v>
      </c>
      <c r="I4380">
        <v>113.50713241</v>
      </c>
      <c r="J4380">
        <v>111.27609798</v>
      </c>
      <c r="K4380">
        <v>109.10223027000001</v>
      </c>
      <c r="L4380">
        <v>106.98364003</v>
      </c>
      <c r="M4380">
        <v>104.91851668</v>
      </c>
      <c r="N4380">
        <v>102.90512434999999</v>
      </c>
    </row>
    <row r="4381" spans="1:14" x14ac:dyDescent="0.45">
      <c r="A4381" t="s">
        <v>1349</v>
      </c>
      <c r="B4381" s="6">
        <v>42156</v>
      </c>
      <c r="C4381">
        <v>2.66</v>
      </c>
      <c r="D4381" s="6">
        <v>48369</v>
      </c>
      <c r="E4381" s="6">
        <v>42156</v>
      </c>
      <c r="F4381">
        <v>131.82675166000001</v>
      </c>
      <c r="G4381">
        <v>124.5815503</v>
      </c>
      <c r="H4381">
        <v>117.89479575</v>
      </c>
      <c r="I4381">
        <v>111.71642765999999</v>
      </c>
      <c r="J4381">
        <v>106.00133662</v>
      </c>
      <c r="K4381">
        <v>100.70883666</v>
      </c>
      <c r="L4381">
        <v>95.802197469999996</v>
      </c>
      <c r="M4381">
        <v>91.248229350000003</v>
      </c>
      <c r="N4381">
        <v>87.016914409999998</v>
      </c>
    </row>
    <row r="4382" spans="1:14" x14ac:dyDescent="0.45">
      <c r="A4382" t="s">
        <v>1375</v>
      </c>
      <c r="B4382" s="6">
        <v>42156</v>
      </c>
      <c r="C4382">
        <v>4.84</v>
      </c>
      <c r="D4382" s="6">
        <v>45817</v>
      </c>
      <c r="E4382" s="6">
        <v>42156</v>
      </c>
      <c r="F4382">
        <v>133.03770668000001</v>
      </c>
      <c r="G4382">
        <v>128.25267152000001</v>
      </c>
      <c r="H4382">
        <v>123.67925746</v>
      </c>
      <c r="I4382">
        <v>119.30674698</v>
      </c>
      <c r="J4382">
        <v>115.12503477</v>
      </c>
      <c r="K4382">
        <v>111.1245886</v>
      </c>
      <c r="L4382">
        <v>107.29641291999999</v>
      </c>
      <c r="M4382">
        <v>103.63201505000001</v>
      </c>
      <c r="N4382">
        <v>100.12337374000001</v>
      </c>
    </row>
    <row r="4383" spans="1:14" x14ac:dyDescent="0.45">
      <c r="A4383" t="s">
        <v>1348</v>
      </c>
      <c r="B4383" s="6">
        <v>42156</v>
      </c>
      <c r="C4383">
        <v>5.17</v>
      </c>
      <c r="D4383" s="6">
        <v>44776</v>
      </c>
      <c r="E4383" s="6">
        <v>42156</v>
      </c>
      <c r="F4383">
        <v>111.94152871</v>
      </c>
      <c r="G4383">
        <v>110.50516492</v>
      </c>
      <c r="H4383">
        <v>109.09509558000001</v>
      </c>
      <c r="I4383">
        <v>107.71065213</v>
      </c>
      <c r="J4383">
        <v>106.35118826999999</v>
      </c>
      <c r="K4383">
        <v>105.01607906</v>
      </c>
      <c r="L4383">
        <v>103.70472003</v>
      </c>
      <c r="M4383">
        <v>102.41652635</v>
      </c>
      <c r="N4383">
        <v>101.15093201000001</v>
      </c>
    </row>
    <row r="4384" spans="1:14" x14ac:dyDescent="0.45">
      <c r="A4384" t="s">
        <v>1352</v>
      </c>
      <c r="B4384" s="6">
        <v>42156</v>
      </c>
      <c r="C4384">
        <v>4.91</v>
      </c>
      <c r="D4384" s="6">
        <v>45905</v>
      </c>
      <c r="E4384" s="6">
        <v>42156</v>
      </c>
      <c r="F4384">
        <v>134.93165922</v>
      </c>
      <c r="G4384">
        <v>129.84032859000001</v>
      </c>
      <c r="H4384">
        <v>124.98457085</v>
      </c>
      <c r="I4384">
        <v>120.35206582000001</v>
      </c>
      <c r="J4384">
        <v>115.93120709</v>
      </c>
      <c r="K4384">
        <v>111.71105669000001</v>
      </c>
      <c r="L4384">
        <v>107.68130286</v>
      </c>
      <c r="M4384">
        <v>103.83222076</v>
      </c>
      <c r="N4384">
        <v>100.15463582</v>
      </c>
    </row>
    <row r="4385" spans="1:14" x14ac:dyDescent="0.45">
      <c r="A4385" t="s">
        <v>1421</v>
      </c>
      <c r="B4385" s="6">
        <v>42156</v>
      </c>
      <c r="C4385">
        <v>5.64</v>
      </c>
      <c r="D4385" s="6">
        <v>44837</v>
      </c>
      <c r="E4385" s="6">
        <v>42156</v>
      </c>
      <c r="F4385">
        <v>114.13717703</v>
      </c>
      <c r="G4385">
        <v>112.50429229</v>
      </c>
      <c r="H4385">
        <v>110.904506</v>
      </c>
      <c r="I4385">
        <v>109.33688727000001</v>
      </c>
      <c r="J4385">
        <v>107.80053971</v>
      </c>
      <c r="K4385">
        <v>106.29459984</v>
      </c>
      <c r="L4385">
        <v>104.81823559</v>
      </c>
      <c r="M4385">
        <v>103.37064479999999</v>
      </c>
      <c r="N4385">
        <v>101.95105393999999</v>
      </c>
    </row>
    <row r="4386" spans="1:14" x14ac:dyDescent="0.45">
      <c r="A4386" t="s">
        <v>1384</v>
      </c>
      <c r="B4386" s="6">
        <v>42156</v>
      </c>
      <c r="C4386">
        <v>5.43</v>
      </c>
      <c r="D4386" s="6">
        <v>50339</v>
      </c>
      <c r="E4386" s="6">
        <v>42156</v>
      </c>
      <c r="F4386">
        <v>170.74856292000001</v>
      </c>
      <c r="G4386">
        <v>157.75643124999999</v>
      </c>
      <c r="H4386">
        <v>146.14567889</v>
      </c>
      <c r="I4386">
        <v>135.74650467000001</v>
      </c>
      <c r="J4386">
        <v>126.4119365</v>
      </c>
      <c r="K4386">
        <v>118.01455702</v>
      </c>
      <c r="L4386">
        <v>110.44372356</v>
      </c>
      <c r="M4386">
        <v>103.60320446</v>
      </c>
      <c r="N4386">
        <v>97.409166619999993</v>
      </c>
    </row>
    <row r="4387" spans="1:14" x14ac:dyDescent="0.45">
      <c r="A4387" t="s">
        <v>1491</v>
      </c>
      <c r="B4387" s="6">
        <v>42156</v>
      </c>
      <c r="C4387">
        <v>5.46</v>
      </c>
      <c r="D4387" s="6">
        <v>50343</v>
      </c>
      <c r="E4387" s="6">
        <v>42156</v>
      </c>
      <c r="F4387">
        <v>182.18078449999999</v>
      </c>
      <c r="G4387">
        <v>166.66331894000001</v>
      </c>
      <c r="H4387">
        <v>152.89515999</v>
      </c>
      <c r="I4387">
        <v>140.65311389999999</v>
      </c>
      <c r="J4387">
        <v>129.74478737999999</v>
      </c>
      <c r="K4387">
        <v>120.00408349999999</v>
      </c>
      <c r="L4387">
        <v>111.28738771</v>
      </c>
      <c r="M4387">
        <v>103.47033413</v>
      </c>
      <c r="N4387">
        <v>96.445059959999995</v>
      </c>
    </row>
    <row r="4388" spans="1:14" x14ac:dyDescent="0.45">
      <c r="A4388" t="s">
        <v>1489</v>
      </c>
      <c r="B4388" s="6">
        <v>41723</v>
      </c>
      <c r="C4388">
        <v>3.61</v>
      </c>
      <c r="D4388" s="6">
        <v>47203</v>
      </c>
      <c r="E4388" s="6">
        <v>43549</v>
      </c>
      <c r="F4388">
        <v>130.97314155000001</v>
      </c>
      <c r="G4388">
        <v>125.19789796000001</v>
      </c>
      <c r="H4388">
        <v>119.76904662</v>
      </c>
      <c r="I4388">
        <v>114.66215361</v>
      </c>
      <c r="J4388">
        <v>109.85471042</v>
      </c>
      <c r="K4388">
        <v>105.32596852</v>
      </c>
      <c r="L4388">
        <v>101.05678938</v>
      </c>
      <c r="M4388">
        <v>97.029508070000006</v>
      </c>
      <c r="N4388">
        <v>93.227809429999994</v>
      </c>
    </row>
    <row r="4389" spans="1:14" x14ac:dyDescent="0.45">
      <c r="A4389" t="s">
        <v>1363</v>
      </c>
      <c r="B4389" s="6">
        <v>41743</v>
      </c>
      <c r="C4389">
        <v>2.3199999999999998</v>
      </c>
      <c r="D4389" s="6">
        <v>45412</v>
      </c>
      <c r="E4389" s="6">
        <v>41743</v>
      </c>
      <c r="F4389">
        <v>109.9486768</v>
      </c>
      <c r="G4389">
        <v>108.13860191000001</v>
      </c>
      <c r="H4389">
        <v>106.38240671</v>
      </c>
      <c r="I4389">
        <v>104.67804563</v>
      </c>
      <c r="J4389">
        <v>103.02356678</v>
      </c>
      <c r="K4389">
        <v>101.41710695</v>
      </c>
      <c r="L4389">
        <v>99.856886829999993</v>
      </c>
      <c r="M4389">
        <v>98.34120661</v>
      </c>
      <c r="N4389">
        <v>96.868441770000004</v>
      </c>
    </row>
    <row r="4390" spans="1:14" x14ac:dyDescent="0.45">
      <c r="A4390" t="s">
        <v>1347</v>
      </c>
      <c r="B4390" s="6">
        <v>41893</v>
      </c>
      <c r="C4390">
        <v>3.02</v>
      </c>
      <c r="D4390" s="6">
        <v>46643</v>
      </c>
      <c r="E4390" s="6">
        <v>41893</v>
      </c>
      <c r="F4390">
        <v>126.07434834999999</v>
      </c>
      <c r="G4390">
        <v>120.88531723</v>
      </c>
      <c r="H4390">
        <v>115.98724717</v>
      </c>
      <c r="I4390">
        <v>111.36120124</v>
      </c>
      <c r="J4390">
        <v>106.9896067</v>
      </c>
      <c r="K4390">
        <v>102.85614836000001</v>
      </c>
      <c r="L4390">
        <v>98.945670899999996</v>
      </c>
      <c r="M4390">
        <v>95.244089369999998</v>
      </c>
      <c r="N4390">
        <v>91.738307030000001</v>
      </c>
    </row>
    <row r="4391" spans="1:14" x14ac:dyDescent="0.45">
      <c r="A4391" t="s">
        <v>1396</v>
      </c>
      <c r="B4391" s="6">
        <v>41967</v>
      </c>
      <c r="C4391">
        <v>2.27</v>
      </c>
      <c r="D4391" s="6">
        <v>44530</v>
      </c>
      <c r="E4391" s="6">
        <v>41967</v>
      </c>
      <c r="F4391">
        <v>104.22742393999999</v>
      </c>
      <c r="G4391">
        <v>103.50256136</v>
      </c>
      <c r="H4391">
        <v>102.78763512</v>
      </c>
      <c r="I4391">
        <v>102.08244238</v>
      </c>
      <c r="J4391">
        <v>101.38678578</v>
      </c>
      <c r="K4391">
        <v>100.70047323</v>
      </c>
      <c r="L4391">
        <v>100.0233178</v>
      </c>
      <c r="M4391">
        <v>99.355137490000004</v>
      </c>
      <c r="N4391">
        <v>98.695755090000006</v>
      </c>
    </row>
    <row r="4392" spans="1:14" x14ac:dyDescent="0.45">
      <c r="A4392" t="s">
        <v>1397</v>
      </c>
      <c r="B4392" s="6">
        <v>41969</v>
      </c>
      <c r="C4392">
        <v>2.41</v>
      </c>
      <c r="D4392" s="6">
        <v>44530</v>
      </c>
      <c r="E4392" s="6">
        <v>41969</v>
      </c>
      <c r="F4392">
        <v>104.25315818</v>
      </c>
      <c r="G4392">
        <v>103.52854072</v>
      </c>
      <c r="H4392">
        <v>102.81384355</v>
      </c>
      <c r="I4392">
        <v>102.10886445</v>
      </c>
      <c r="J4392">
        <v>101.41340665</v>
      </c>
      <c r="K4392">
        <v>100.72727867</v>
      </c>
      <c r="L4392">
        <v>100.0502941</v>
      </c>
      <c r="M4392">
        <v>99.382271489999994</v>
      </c>
      <c r="N4392">
        <v>98.723034130000002</v>
      </c>
    </row>
    <row r="4393" spans="1:14" x14ac:dyDescent="0.45">
      <c r="A4393" t="s">
        <v>1490</v>
      </c>
      <c r="B4393" s="6">
        <v>42156</v>
      </c>
      <c r="C4393">
        <v>5.43</v>
      </c>
      <c r="D4393" s="6">
        <v>50206</v>
      </c>
      <c r="E4393" s="6">
        <v>42156</v>
      </c>
      <c r="F4393">
        <v>179.88902451000001</v>
      </c>
      <c r="G4393">
        <v>164.89993759999999</v>
      </c>
      <c r="H4393">
        <v>151.56614246000001</v>
      </c>
      <c r="I4393">
        <v>139.68057232000001</v>
      </c>
      <c r="J4393">
        <v>129.0641967</v>
      </c>
      <c r="K4393">
        <v>119.56199614000001</v>
      </c>
      <c r="L4393">
        <v>111.03954281</v>
      </c>
      <c r="M4393">
        <v>103.38009227000001</v>
      </c>
      <c r="N4393">
        <v>96.482106470000005</v>
      </c>
    </row>
    <row r="4394" spans="1:14" x14ac:dyDescent="0.45">
      <c r="A4394" t="s">
        <v>1419</v>
      </c>
      <c r="B4394" s="6">
        <v>41449</v>
      </c>
      <c r="C4394">
        <v>3.4</v>
      </c>
      <c r="D4394" s="6">
        <v>45103</v>
      </c>
      <c r="E4394" s="6">
        <v>41449</v>
      </c>
      <c r="F4394">
        <v>114.72413391000001</v>
      </c>
      <c r="G4394">
        <v>112.42043201</v>
      </c>
      <c r="H4394">
        <v>110.1790113</v>
      </c>
      <c r="I4394">
        <v>107.99766898999999</v>
      </c>
      <c r="J4394">
        <v>105.87430157</v>
      </c>
      <c r="K4394">
        <v>103.80689925</v>
      </c>
      <c r="L4394">
        <v>101.79354077000001</v>
      </c>
      <c r="M4394">
        <v>99.832388600000002</v>
      </c>
      <c r="N4394">
        <v>97.921684409999997</v>
      </c>
    </row>
    <row r="4395" spans="1:14" x14ac:dyDescent="0.45">
      <c r="A4395" t="s">
        <v>1393</v>
      </c>
      <c r="B4395" s="6">
        <v>41449</v>
      </c>
      <c r="C4395">
        <v>3.4</v>
      </c>
      <c r="D4395" s="6">
        <v>45103</v>
      </c>
      <c r="E4395" s="6">
        <v>41449</v>
      </c>
      <c r="F4395">
        <v>114.72413391000001</v>
      </c>
      <c r="G4395">
        <v>112.42043201</v>
      </c>
      <c r="H4395">
        <v>110.1790113</v>
      </c>
      <c r="I4395">
        <v>107.99766898999999</v>
      </c>
      <c r="J4395">
        <v>105.87430157</v>
      </c>
      <c r="K4395">
        <v>103.80689925</v>
      </c>
      <c r="L4395">
        <v>101.79354077000001</v>
      </c>
      <c r="M4395">
        <v>99.832388600000002</v>
      </c>
      <c r="N4395">
        <v>97.921684409999997</v>
      </c>
    </row>
    <row r="4396" spans="1:14" x14ac:dyDescent="0.45">
      <c r="A4396" t="s">
        <v>1420</v>
      </c>
      <c r="B4396" s="6">
        <v>41530</v>
      </c>
      <c r="C4396">
        <v>3.72</v>
      </c>
      <c r="D4396" s="6">
        <v>47009</v>
      </c>
      <c r="E4396" s="6">
        <v>41530</v>
      </c>
      <c r="F4396">
        <v>128.22573707999999</v>
      </c>
      <c r="G4396">
        <v>123.13100525999999</v>
      </c>
      <c r="H4396">
        <v>118.32373746</v>
      </c>
      <c r="I4396">
        <v>113.78467994</v>
      </c>
      <c r="J4396">
        <v>109.49602384000001</v>
      </c>
      <c r="K4396">
        <v>105.44128676</v>
      </c>
      <c r="L4396">
        <v>101.60520477</v>
      </c>
      <c r="M4396">
        <v>97.973633939999999</v>
      </c>
      <c r="N4396">
        <v>94.53346037</v>
      </c>
    </row>
    <row r="4397" spans="1:14" x14ac:dyDescent="0.45">
      <c r="A4397" t="s">
        <v>1374</v>
      </c>
      <c r="B4397" s="6">
        <v>41542</v>
      </c>
      <c r="C4397">
        <v>1.53</v>
      </c>
      <c r="D4397" s="6">
        <v>45833</v>
      </c>
      <c r="E4397" s="6">
        <v>41542</v>
      </c>
      <c r="F4397">
        <v>111.86625804000001</v>
      </c>
      <c r="G4397">
        <v>109.27445784</v>
      </c>
      <c r="H4397">
        <v>106.77872121999999</v>
      </c>
      <c r="I4397">
        <v>104.37461423000001</v>
      </c>
      <c r="J4397">
        <v>102.05794447</v>
      </c>
      <c r="K4397">
        <v>99.824745969999995</v>
      </c>
      <c r="L4397">
        <v>97.671265020000007</v>
      </c>
      <c r="M4397">
        <v>95.59394709</v>
      </c>
      <c r="N4397">
        <v>93.589424649999998</v>
      </c>
    </row>
    <row r="4398" spans="1:14" x14ac:dyDescent="0.45">
      <c r="A4398" t="s">
        <v>1394</v>
      </c>
      <c r="B4398" s="6">
        <v>41709</v>
      </c>
      <c r="C4398">
        <v>3.06</v>
      </c>
      <c r="D4398" s="6">
        <v>45362</v>
      </c>
      <c r="E4398" s="6">
        <v>41709</v>
      </c>
      <c r="F4398">
        <v>117.80472047000001</v>
      </c>
      <c r="G4398">
        <v>114.79353806</v>
      </c>
      <c r="H4398">
        <v>111.88033206999999</v>
      </c>
      <c r="I4398">
        <v>109.06130878</v>
      </c>
      <c r="J4398">
        <v>106.33284504</v>
      </c>
      <c r="K4398">
        <v>103.69147950999999</v>
      </c>
      <c r="L4398">
        <v>101.13390443</v>
      </c>
      <c r="M4398">
        <v>98.656957790000007</v>
      </c>
      <c r="N4398">
        <v>96.257616010000007</v>
      </c>
    </row>
    <row r="4399" spans="1:14" x14ac:dyDescent="0.45">
      <c r="A4399" t="s">
        <v>1395</v>
      </c>
      <c r="B4399" s="6">
        <v>41712</v>
      </c>
      <c r="C4399">
        <v>2.99</v>
      </c>
      <c r="D4399" s="6">
        <v>45365</v>
      </c>
      <c r="E4399" s="6">
        <v>43538</v>
      </c>
      <c r="F4399">
        <v>119.04181626</v>
      </c>
      <c r="G4399">
        <v>115.83857611000001</v>
      </c>
      <c r="H4399">
        <v>112.74198828</v>
      </c>
      <c r="I4399">
        <v>109.74786498</v>
      </c>
      <c r="J4399">
        <v>106.85220869</v>
      </c>
      <c r="K4399">
        <v>104.05120226</v>
      </c>
      <c r="L4399">
        <v>101.34119964999999</v>
      </c>
      <c r="M4399">
        <v>98.718717130000002</v>
      </c>
      <c r="N4399">
        <v>96.180425099999994</v>
      </c>
    </row>
    <row r="4400" spans="1:14" x14ac:dyDescent="0.45">
      <c r="A4400" t="s">
        <v>1345</v>
      </c>
      <c r="B4400" s="6">
        <v>41233</v>
      </c>
      <c r="C4400">
        <v>2.2200000000000002</v>
      </c>
      <c r="D4400" s="6">
        <v>46713</v>
      </c>
      <c r="E4400" s="6">
        <v>41233</v>
      </c>
      <c r="F4400">
        <v>126.78401073000001</v>
      </c>
      <c r="G4400">
        <v>120.65605005</v>
      </c>
      <c r="H4400">
        <v>114.90524277</v>
      </c>
      <c r="I4400">
        <v>109.5052955</v>
      </c>
      <c r="J4400">
        <v>104.43192103</v>
      </c>
      <c r="K4400">
        <v>99.66267311</v>
      </c>
      <c r="L4400">
        <v>95.176795729999995</v>
      </c>
      <c r="M4400">
        <v>90.955085740000001</v>
      </c>
      <c r="N4400">
        <v>86.979767289999998</v>
      </c>
    </row>
    <row r="4401" spans="1:14" x14ac:dyDescent="0.45">
      <c r="A4401" t="s">
        <v>1488</v>
      </c>
      <c r="B4401" s="6">
        <v>41257</v>
      </c>
      <c r="C4401">
        <v>2.16</v>
      </c>
      <c r="D4401" s="6">
        <v>46735</v>
      </c>
      <c r="E4401" s="6">
        <v>43083</v>
      </c>
      <c r="F4401">
        <v>120.88191925</v>
      </c>
      <c r="G4401">
        <v>116.37137971</v>
      </c>
      <c r="H4401">
        <v>112.09673909999999</v>
      </c>
      <c r="I4401">
        <v>108.04324323</v>
      </c>
      <c r="J4401">
        <v>104.19718271000001</v>
      </c>
      <c r="K4401">
        <v>100.54581114</v>
      </c>
      <c r="L4401">
        <v>97.077270350000006</v>
      </c>
      <c r="M4401">
        <v>93.780521930000006</v>
      </c>
      <c r="N4401">
        <v>90.645284540000006</v>
      </c>
    </row>
    <row r="4402" spans="1:14" x14ac:dyDescent="0.45">
      <c r="A4402" t="s">
        <v>1362</v>
      </c>
      <c r="B4402" s="6">
        <v>41260</v>
      </c>
      <c r="C4402">
        <v>2.02</v>
      </c>
      <c r="D4402" s="6">
        <v>46738</v>
      </c>
      <c r="E4402" s="6">
        <v>41260</v>
      </c>
      <c r="F4402">
        <v>120.42816277</v>
      </c>
      <c r="G4402">
        <v>115.88755940999999</v>
      </c>
      <c r="H4402">
        <v>111.58475731999999</v>
      </c>
      <c r="I4402">
        <v>107.50486036</v>
      </c>
      <c r="J4402">
        <v>103.63402895999999</v>
      </c>
      <c r="K4402">
        <v>99.959397229999993</v>
      </c>
      <c r="L4402">
        <v>96.468997259999995</v>
      </c>
      <c r="M4402">
        <v>93.151689759999996</v>
      </c>
      <c r="N4402">
        <v>89.997100610000004</v>
      </c>
    </row>
    <row r="4403" spans="1:14" x14ac:dyDescent="0.45">
      <c r="A4403" t="s">
        <v>1346</v>
      </c>
      <c r="B4403" s="6">
        <v>41263</v>
      </c>
      <c r="C4403">
        <v>1.82</v>
      </c>
      <c r="D4403" s="6">
        <v>44915</v>
      </c>
      <c r="E4403" s="6">
        <v>41263</v>
      </c>
      <c r="F4403">
        <v>109.16444528</v>
      </c>
      <c r="G4403">
        <v>107.42336563000001</v>
      </c>
      <c r="H4403">
        <v>105.72032347</v>
      </c>
      <c r="I4403">
        <v>104.05412428</v>
      </c>
      <c r="J4403">
        <v>102.42362434</v>
      </c>
      <c r="K4403">
        <v>100.82772795</v>
      </c>
      <c r="L4403">
        <v>99.265384890000007</v>
      </c>
      <c r="M4403">
        <v>97.735587960000004</v>
      </c>
      <c r="N4403">
        <v>96.237370749999997</v>
      </c>
    </row>
    <row r="4404" spans="1:14" x14ac:dyDescent="0.45">
      <c r="A4404" t="s">
        <v>1391</v>
      </c>
      <c r="B4404" s="6">
        <v>41311</v>
      </c>
      <c r="C4404">
        <v>2.14</v>
      </c>
      <c r="D4404" s="6">
        <v>46790</v>
      </c>
      <c r="E4404" s="6">
        <v>41311</v>
      </c>
      <c r="F4404">
        <v>120.42931421999999</v>
      </c>
      <c r="G4404">
        <v>116.00415857</v>
      </c>
      <c r="H4404">
        <v>111.80864948999999</v>
      </c>
      <c r="I4404">
        <v>107.82862874999999</v>
      </c>
      <c r="J4404">
        <v>104.05092007</v>
      </c>
      <c r="K4404">
        <v>100.46325437</v>
      </c>
      <c r="L4404">
        <v>97.054201269999993</v>
      </c>
      <c r="M4404">
        <v>93.81310612</v>
      </c>
      <c r="N4404">
        <v>90.73003215</v>
      </c>
    </row>
    <row r="4405" spans="1:14" x14ac:dyDescent="0.45">
      <c r="A4405" t="s">
        <v>1392</v>
      </c>
      <c r="B4405" s="6">
        <v>41312</v>
      </c>
      <c r="C4405">
        <v>2.9</v>
      </c>
      <c r="D4405" s="6">
        <v>48617</v>
      </c>
      <c r="E4405" s="6">
        <v>41312</v>
      </c>
      <c r="F4405">
        <v>136.85512746000001</v>
      </c>
      <c r="G4405">
        <v>128.34568877000001</v>
      </c>
      <c r="H4405">
        <v>120.54835774</v>
      </c>
      <c r="I4405">
        <v>113.39419402999999</v>
      </c>
      <c r="J4405">
        <v>106.82158776</v>
      </c>
      <c r="K4405">
        <v>100.77542373999999</v>
      </c>
      <c r="L4405">
        <v>95.206346519999997</v>
      </c>
      <c r="M4405">
        <v>90.070113449999994</v>
      </c>
      <c r="N4405">
        <v>85.327024829999999</v>
      </c>
    </row>
    <row r="4406" spans="1:14" x14ac:dyDescent="0.45">
      <c r="A4406" t="s">
        <v>1382</v>
      </c>
      <c r="B4406" s="6">
        <v>41148</v>
      </c>
      <c r="C4406">
        <v>2.0099999999999998</v>
      </c>
      <c r="D4406" s="6">
        <v>46626</v>
      </c>
      <c r="E4406" s="6">
        <v>41148</v>
      </c>
      <c r="F4406">
        <v>118.6316789</v>
      </c>
      <c r="G4406">
        <v>114.55402417000001</v>
      </c>
      <c r="H4406">
        <v>110.68089904999999</v>
      </c>
      <c r="I4406">
        <v>107.00005331</v>
      </c>
      <c r="J4406">
        <v>103.50006380000001</v>
      </c>
      <c r="K4406">
        <v>100.17027304</v>
      </c>
      <c r="L4406">
        <v>97.000732859999999</v>
      </c>
      <c r="M4406">
        <v>93.982152420000006</v>
      </c>
      <c r="N4406">
        <v>91.105850489999995</v>
      </c>
    </row>
    <row r="4407" spans="1:14" x14ac:dyDescent="0.45">
      <c r="A4407" t="s">
        <v>1417</v>
      </c>
      <c r="B4407" s="6">
        <v>41148</v>
      </c>
      <c r="C4407">
        <v>2.0099999999999998</v>
      </c>
      <c r="D4407" s="6">
        <v>46626</v>
      </c>
      <c r="E4407" s="6">
        <v>41148</v>
      </c>
      <c r="F4407">
        <v>118.63168263999999</v>
      </c>
      <c r="G4407">
        <v>114.55402665</v>
      </c>
      <c r="H4407">
        <v>110.68090039000001</v>
      </c>
      <c r="I4407">
        <v>107.00005365</v>
      </c>
      <c r="J4407">
        <v>103.50006322999999</v>
      </c>
      <c r="K4407">
        <v>100.17027167000001</v>
      </c>
      <c r="L4407">
        <v>97.000730770000004</v>
      </c>
      <c r="M4407">
        <v>93.982149699999994</v>
      </c>
      <c r="N4407">
        <v>91.105847209999993</v>
      </c>
    </row>
    <row r="4408" spans="1:14" x14ac:dyDescent="0.45">
      <c r="A4408" t="s">
        <v>1383</v>
      </c>
      <c r="B4408" s="6">
        <v>41159</v>
      </c>
      <c r="C4408">
        <v>1.76</v>
      </c>
      <c r="D4408" s="6">
        <v>44811</v>
      </c>
      <c r="E4408" s="6">
        <v>41159</v>
      </c>
      <c r="F4408">
        <v>105.36420051</v>
      </c>
      <c r="G4408">
        <v>104.32884131</v>
      </c>
      <c r="H4408">
        <v>103.31118121</v>
      </c>
      <c r="I4408">
        <v>102.31077827</v>
      </c>
      <c r="J4408">
        <v>101.32720537</v>
      </c>
      <c r="K4408">
        <v>100.3600496</v>
      </c>
      <c r="L4408">
        <v>99.408911610000004</v>
      </c>
      <c r="M4408">
        <v>98.473405110000002</v>
      </c>
      <c r="N4408">
        <v>97.553156299999998</v>
      </c>
    </row>
    <row r="4409" spans="1:14" x14ac:dyDescent="0.45">
      <c r="A4409" t="s">
        <v>1418</v>
      </c>
      <c r="B4409" s="6">
        <v>41159</v>
      </c>
      <c r="C4409">
        <v>1.71</v>
      </c>
      <c r="D4409" s="6">
        <v>44811</v>
      </c>
      <c r="E4409" s="6">
        <v>41159</v>
      </c>
      <c r="F4409">
        <v>107.31660501</v>
      </c>
      <c r="G4409">
        <v>105.91416404</v>
      </c>
      <c r="H4409">
        <v>104.53834320999999</v>
      </c>
      <c r="I4409">
        <v>103.18843883</v>
      </c>
      <c r="J4409">
        <v>101.86377168</v>
      </c>
      <c r="K4409">
        <v>100.56368596999999</v>
      </c>
      <c r="L4409">
        <v>99.287548330000007</v>
      </c>
      <c r="M4409">
        <v>98.034746810000001</v>
      </c>
      <c r="N4409">
        <v>96.804690019999995</v>
      </c>
    </row>
    <row r="4410" spans="1:14" x14ac:dyDescent="0.45">
      <c r="A4410" t="s">
        <v>1361</v>
      </c>
      <c r="B4410" s="6">
        <v>41159</v>
      </c>
      <c r="C4410">
        <v>1.86</v>
      </c>
      <c r="D4410" s="6">
        <v>45544</v>
      </c>
      <c r="E4410" s="6">
        <v>41159</v>
      </c>
      <c r="F4410">
        <v>114.72211823000001</v>
      </c>
      <c r="G4410">
        <v>111.73183559</v>
      </c>
      <c r="H4410">
        <v>108.84775021999999</v>
      </c>
      <c r="I4410">
        <v>106.06536208</v>
      </c>
      <c r="J4410">
        <v>103.38039026</v>
      </c>
      <c r="K4410">
        <v>100.78876095</v>
      </c>
      <c r="L4410">
        <v>98.286596149999994</v>
      </c>
      <c r="M4410">
        <v>95.870202989999996</v>
      </c>
      <c r="N4410">
        <v>93.536063839999997</v>
      </c>
    </row>
    <row r="4411" spans="1:14" x14ac:dyDescent="0.45">
      <c r="A4411" t="s">
        <v>1373</v>
      </c>
      <c r="B4411" s="6">
        <v>41233</v>
      </c>
      <c r="C4411">
        <v>1.93</v>
      </c>
      <c r="D4411" s="6">
        <v>46713</v>
      </c>
      <c r="E4411" s="6">
        <v>41233</v>
      </c>
      <c r="F4411">
        <v>119.65350208</v>
      </c>
      <c r="G4411">
        <v>115.22867823</v>
      </c>
      <c r="H4411">
        <v>111.03325937</v>
      </c>
      <c r="I4411">
        <v>107.05302196</v>
      </c>
      <c r="J4411">
        <v>103.2747397</v>
      </c>
      <c r="K4411">
        <v>99.686106370000005</v>
      </c>
      <c r="L4411">
        <v>96.275665169999996</v>
      </c>
      <c r="M4411">
        <v>93.032743999999994</v>
      </c>
      <c r="N4411">
        <v>89.947396080000004</v>
      </c>
    </row>
    <row r="4412" spans="1:14" x14ac:dyDescent="0.45">
      <c r="A4412" t="s">
        <v>1343</v>
      </c>
      <c r="B4412" s="6">
        <v>41009</v>
      </c>
      <c r="C4412">
        <v>2.35</v>
      </c>
      <c r="D4412" s="6">
        <v>46489</v>
      </c>
      <c r="E4412" s="6">
        <v>41009</v>
      </c>
      <c r="F4412">
        <v>118.2070897</v>
      </c>
      <c r="G4412">
        <v>114.48165188</v>
      </c>
      <c r="H4412">
        <v>110.93621324999999</v>
      </c>
      <c r="I4412">
        <v>107.56039742</v>
      </c>
      <c r="J4412">
        <v>104.34450601</v>
      </c>
      <c r="K4412">
        <v>101.27946965</v>
      </c>
      <c r="L4412">
        <v>98.356802819999999</v>
      </c>
      <c r="M4412">
        <v>95.568562220000004</v>
      </c>
      <c r="N4412">
        <v>92.907308439999994</v>
      </c>
    </row>
    <row r="4413" spans="1:14" x14ac:dyDescent="0.45">
      <c r="A4413" t="s">
        <v>1381</v>
      </c>
      <c r="B4413" s="6">
        <v>41052</v>
      </c>
      <c r="C4413">
        <v>2.6</v>
      </c>
      <c r="D4413" s="6">
        <v>46531</v>
      </c>
      <c r="E4413" s="6">
        <v>41052</v>
      </c>
      <c r="F4413">
        <v>118.97216452000001</v>
      </c>
      <c r="G4413">
        <v>115.14025316999999</v>
      </c>
      <c r="H4413">
        <v>111.49514533999999</v>
      </c>
      <c r="I4413">
        <v>108.02593502000001</v>
      </c>
      <c r="J4413">
        <v>104.7224396</v>
      </c>
      <c r="K4413">
        <v>101.57514662</v>
      </c>
      <c r="L4413">
        <v>98.575164819999998</v>
      </c>
      <c r="M4413">
        <v>95.714179150000007</v>
      </c>
      <c r="N4413">
        <v>92.984409229999997</v>
      </c>
    </row>
    <row r="4414" spans="1:14" x14ac:dyDescent="0.45">
      <c r="A4414" t="s">
        <v>1372</v>
      </c>
      <c r="B4414" s="6">
        <v>41074</v>
      </c>
      <c r="C4414">
        <v>1.89</v>
      </c>
      <c r="D4414" s="6">
        <v>44726</v>
      </c>
      <c r="E4414" s="6">
        <v>41074</v>
      </c>
      <c r="F4414">
        <v>106.35595392</v>
      </c>
      <c r="G4414">
        <v>105.15781251</v>
      </c>
      <c r="H4414">
        <v>103.98880375</v>
      </c>
      <c r="I4414">
        <v>102.84785415</v>
      </c>
      <c r="J4414">
        <v>101.73394258</v>
      </c>
      <c r="K4414">
        <v>100.64609709</v>
      </c>
      <c r="L4414">
        <v>99.583392040000007</v>
      </c>
      <c r="M4414">
        <v>98.544945310000003</v>
      </c>
      <c r="N4414">
        <v>97.529915790000004</v>
      </c>
    </row>
    <row r="4415" spans="1:14" x14ac:dyDescent="0.45">
      <c r="A4415" t="s">
        <v>1390</v>
      </c>
      <c r="B4415" s="6">
        <v>41074</v>
      </c>
      <c r="C4415">
        <v>1.89</v>
      </c>
      <c r="D4415" s="6">
        <v>44726</v>
      </c>
      <c r="E4415" s="6">
        <v>41074</v>
      </c>
      <c r="F4415">
        <v>106.35590831</v>
      </c>
      <c r="G4415">
        <v>105.15777564</v>
      </c>
      <c r="H4415">
        <v>103.98877536000001</v>
      </c>
      <c r="I4415">
        <v>102.84783400000001</v>
      </c>
      <c r="J4415">
        <v>101.73393041</v>
      </c>
      <c r="K4415">
        <v>100.64609268</v>
      </c>
      <c r="L4415">
        <v>99.583395170000003</v>
      </c>
      <c r="M4415">
        <v>98.54495575</v>
      </c>
      <c r="N4415">
        <v>97.529933349999993</v>
      </c>
    </row>
    <row r="4416" spans="1:14" x14ac:dyDescent="0.45">
      <c r="A4416" t="s">
        <v>1344</v>
      </c>
      <c r="B4416" s="6">
        <v>41081</v>
      </c>
      <c r="C4416">
        <v>3.18</v>
      </c>
      <c r="D4416" s="6">
        <v>48386</v>
      </c>
      <c r="E4416" s="6">
        <v>41081</v>
      </c>
      <c r="F4416">
        <v>143.44920522999999</v>
      </c>
      <c r="G4416">
        <v>133.47275797</v>
      </c>
      <c r="H4416">
        <v>124.42083900999999</v>
      </c>
      <c r="I4416">
        <v>116.19725923999999</v>
      </c>
      <c r="J4416">
        <v>108.71660538</v>
      </c>
      <c r="K4416">
        <v>101.90296218</v>
      </c>
      <c r="L4416">
        <v>95.688793680000003</v>
      </c>
      <c r="M4416">
        <v>90.013962789999994</v>
      </c>
      <c r="N4416">
        <v>84.824871310000006</v>
      </c>
    </row>
    <row r="4417" spans="1:14" x14ac:dyDescent="0.45">
      <c r="A4417" t="s">
        <v>1351</v>
      </c>
      <c r="B4417" s="6">
        <v>41106</v>
      </c>
      <c r="C4417">
        <v>1.83</v>
      </c>
      <c r="D4417" s="6">
        <v>44760</v>
      </c>
      <c r="E4417" s="6">
        <v>42933</v>
      </c>
      <c r="F4417">
        <v>104.60672846999999</v>
      </c>
      <c r="G4417">
        <v>103.72747344</v>
      </c>
      <c r="H4417">
        <v>102.86444797</v>
      </c>
      <c r="I4417">
        <v>102.01716217000001</v>
      </c>
      <c r="J4417">
        <v>101.18514675</v>
      </c>
      <c r="K4417">
        <v>100.36795187</v>
      </c>
      <c r="L4417">
        <v>99.565146110000001</v>
      </c>
      <c r="M4417">
        <v>98.776315550000007</v>
      </c>
      <c r="N4417">
        <v>98.001062820000001</v>
      </c>
    </row>
    <row r="4418" spans="1:14" x14ac:dyDescent="0.45">
      <c r="A4418" t="s">
        <v>1340</v>
      </c>
      <c r="B4418" s="6">
        <v>40875</v>
      </c>
      <c r="C4418">
        <v>3.03</v>
      </c>
      <c r="D4418" s="6">
        <v>48180</v>
      </c>
      <c r="E4418" s="6">
        <v>40875</v>
      </c>
      <c r="F4418">
        <v>134.63265860999999</v>
      </c>
      <c r="G4418">
        <v>127.22235196</v>
      </c>
      <c r="H4418">
        <v>120.37426796</v>
      </c>
      <c r="I4418">
        <v>114.03867159000001</v>
      </c>
      <c r="J4418">
        <v>108.17068559000001</v>
      </c>
      <c r="K4418">
        <v>102.72977899</v>
      </c>
      <c r="L4418">
        <v>97.679313019999995</v>
      </c>
      <c r="M4418">
        <v>92.986137470000003</v>
      </c>
      <c r="N4418">
        <v>88.620231610000005</v>
      </c>
    </row>
    <row r="4419" spans="1:14" x14ac:dyDescent="0.45">
      <c r="A4419" t="s">
        <v>1487</v>
      </c>
      <c r="B4419" s="6">
        <v>40927</v>
      </c>
      <c r="C4419">
        <v>2.27</v>
      </c>
      <c r="D4419" s="6">
        <v>45310</v>
      </c>
      <c r="E4419" s="6">
        <v>40927</v>
      </c>
      <c r="F4419">
        <v>114.39280314</v>
      </c>
      <c r="G4419">
        <v>111.74246968</v>
      </c>
      <c r="H4419">
        <v>109.17304747999999</v>
      </c>
      <c r="I4419">
        <v>106.68152212</v>
      </c>
      <c r="J4419">
        <v>104.26501267</v>
      </c>
      <c r="K4419">
        <v>101.92076476</v>
      </c>
      <c r="L4419">
        <v>99.646144019999994</v>
      </c>
      <c r="M4419">
        <v>97.43863005</v>
      </c>
      <c r="N4419">
        <v>95.295810590000002</v>
      </c>
    </row>
    <row r="4420" spans="1:14" x14ac:dyDescent="0.45">
      <c r="A4420" t="s">
        <v>1371</v>
      </c>
      <c r="B4420" s="6">
        <v>40949</v>
      </c>
      <c r="C4420">
        <v>1.98</v>
      </c>
      <c r="D4420" s="6">
        <v>44602</v>
      </c>
      <c r="E4420" s="6">
        <v>40949</v>
      </c>
      <c r="F4420">
        <v>105.22970261</v>
      </c>
      <c r="G4420">
        <v>104.28073259999999</v>
      </c>
      <c r="H4420">
        <v>103.34869608</v>
      </c>
      <c r="I4420">
        <v>102.43314343999999</v>
      </c>
      <c r="J4420">
        <v>101.53364085</v>
      </c>
      <c r="K4420">
        <v>100.6497696</v>
      </c>
      <c r="L4420">
        <v>99.781125419999995</v>
      </c>
      <c r="M4420">
        <v>98.927317869999996</v>
      </c>
      <c r="N4420">
        <v>98.087969770000001</v>
      </c>
    </row>
    <row r="4421" spans="1:14" x14ac:dyDescent="0.45">
      <c r="A4421" t="s">
        <v>1341</v>
      </c>
      <c r="B4421" s="6">
        <v>40949</v>
      </c>
      <c r="C4421">
        <v>1.64</v>
      </c>
      <c r="D4421" s="6">
        <v>44602</v>
      </c>
      <c r="E4421" s="6">
        <v>40949</v>
      </c>
      <c r="F4421">
        <v>104.91945837</v>
      </c>
      <c r="G4421">
        <v>103.97369528999999</v>
      </c>
      <c r="H4421">
        <v>103.04480848</v>
      </c>
      <c r="I4421">
        <v>102.13234984</v>
      </c>
      <c r="J4421">
        <v>101.23588701</v>
      </c>
      <c r="K4421">
        <v>100.3550027</v>
      </c>
      <c r="L4421">
        <v>99.489294000000001</v>
      </c>
      <c r="M4421">
        <v>98.638371789999994</v>
      </c>
      <c r="N4421">
        <v>97.801860160000004</v>
      </c>
    </row>
    <row r="4422" spans="1:14" x14ac:dyDescent="0.45">
      <c r="A4422" t="s">
        <v>1342</v>
      </c>
      <c r="B4422" s="6">
        <v>40956</v>
      </c>
      <c r="C4422">
        <v>2.25</v>
      </c>
      <c r="D4422" s="6">
        <v>45342</v>
      </c>
      <c r="E4422" s="6">
        <v>40956</v>
      </c>
      <c r="F4422">
        <v>114.8497478</v>
      </c>
      <c r="G4422">
        <v>112.09289767</v>
      </c>
      <c r="H4422">
        <v>109.42260893</v>
      </c>
      <c r="I4422">
        <v>106.83562025000001</v>
      </c>
      <c r="J4422">
        <v>104.32881335</v>
      </c>
      <c r="K4422">
        <v>101.89920583999999</v>
      </c>
      <c r="L4422">
        <v>99.543944460000006</v>
      </c>
      <c r="M4422">
        <v>97.260298640000002</v>
      </c>
      <c r="N4422">
        <v>95.045654549999995</v>
      </c>
    </row>
    <row r="4423" spans="1:14" x14ac:dyDescent="0.45">
      <c r="A4423" t="s">
        <v>1416</v>
      </c>
      <c r="B4423" s="6">
        <v>40982</v>
      </c>
      <c r="C4423">
        <v>2.56</v>
      </c>
      <c r="D4423" s="6">
        <v>46461</v>
      </c>
      <c r="E4423" s="6">
        <v>44634</v>
      </c>
      <c r="F4423">
        <v>121.52693021</v>
      </c>
      <c r="G4423">
        <v>117.27923764000001</v>
      </c>
      <c r="H4423">
        <v>113.23469701</v>
      </c>
      <c r="I4423">
        <v>109.38174628</v>
      </c>
      <c r="J4423">
        <v>105.70956849</v>
      </c>
      <c r="K4423">
        <v>102.20803877</v>
      </c>
      <c r="L4423">
        <v>98.867675370000001</v>
      </c>
      <c r="M4423">
        <v>95.679594519999995</v>
      </c>
      <c r="N4423">
        <v>92.635468669999995</v>
      </c>
    </row>
    <row r="4424" spans="1:14" x14ac:dyDescent="0.45">
      <c r="A4424" t="s">
        <v>1486</v>
      </c>
      <c r="B4424" s="6">
        <v>39220</v>
      </c>
      <c r="C4424">
        <v>5.46</v>
      </c>
      <c r="D4424" s="6">
        <v>46525</v>
      </c>
      <c r="E4424" s="6">
        <v>39220</v>
      </c>
      <c r="F4424">
        <v>128.70665754000001</v>
      </c>
      <c r="G4424">
        <v>124.69478517</v>
      </c>
      <c r="H4424">
        <v>120.87578779</v>
      </c>
      <c r="I4424">
        <v>117.23850731</v>
      </c>
      <c r="J4424">
        <v>113.77252061999999</v>
      </c>
      <c r="K4424">
        <v>110.46808579</v>
      </c>
      <c r="L4424">
        <v>107.31609263999999</v>
      </c>
      <c r="M4424">
        <v>104.30801717</v>
      </c>
      <c r="N4424">
        <v>101.43587966</v>
      </c>
    </row>
    <row r="4425" spans="1:14" x14ac:dyDescent="0.45">
      <c r="A4425" t="s">
        <v>1359</v>
      </c>
      <c r="B4425" s="6">
        <v>39498</v>
      </c>
      <c r="C4425">
        <v>4.6500000000000004</v>
      </c>
      <c r="D4425" s="6">
        <v>44614</v>
      </c>
      <c r="E4425" s="6">
        <v>39498</v>
      </c>
      <c r="F4425">
        <v>107.87422428000001</v>
      </c>
      <c r="G4425">
        <v>106.88438595</v>
      </c>
      <c r="H4425">
        <v>105.91276471</v>
      </c>
      <c r="I4425">
        <v>104.95886032</v>
      </c>
      <c r="J4425">
        <v>104.02219071</v>
      </c>
      <c r="K4425">
        <v>103.10229119</v>
      </c>
      <c r="L4425">
        <v>102.19871366</v>
      </c>
      <c r="M4425">
        <v>101.31102584999999</v>
      </c>
      <c r="N4425">
        <v>100.43881066</v>
      </c>
    </row>
    <row r="4426" spans="1:14" x14ac:dyDescent="0.45">
      <c r="A4426" t="s">
        <v>1338</v>
      </c>
      <c r="B4426" s="6">
        <v>39561</v>
      </c>
      <c r="C4426">
        <v>4.41</v>
      </c>
      <c r="D4426" s="6">
        <v>45040</v>
      </c>
      <c r="E4426" s="6">
        <v>39561</v>
      </c>
      <c r="F4426">
        <v>109.15834792</v>
      </c>
      <c r="G4426">
        <v>107.94390004</v>
      </c>
      <c r="H4426">
        <v>106.75847632</v>
      </c>
      <c r="I4426">
        <v>105.60112774</v>
      </c>
      <c r="J4426">
        <v>104.47094472000001</v>
      </c>
      <c r="K4426">
        <v>103.36705515</v>
      </c>
      <c r="L4426">
        <v>102.28862248999999</v>
      </c>
      <c r="M4426">
        <v>101.23484396000001</v>
      </c>
      <c r="N4426">
        <v>100.20494893</v>
      </c>
    </row>
    <row r="4427" spans="1:14" x14ac:dyDescent="0.45">
      <c r="A4427" t="s">
        <v>1389</v>
      </c>
      <c r="B4427" s="6">
        <v>40647</v>
      </c>
      <c r="C4427">
        <v>3.95</v>
      </c>
      <c r="D4427" s="6">
        <v>45678</v>
      </c>
      <c r="E4427" s="6">
        <v>40647</v>
      </c>
      <c r="F4427">
        <v>115.82600114</v>
      </c>
      <c r="G4427">
        <v>113.40502377999999</v>
      </c>
      <c r="H4427">
        <v>111.06719025</v>
      </c>
      <c r="I4427">
        <v>108.80898080999999</v>
      </c>
      <c r="J4427">
        <v>106.62705031</v>
      </c>
      <c r="K4427">
        <v>104.51821834</v>
      </c>
      <c r="L4427">
        <v>102.47945989</v>
      </c>
      <c r="M4427">
        <v>100.50789669</v>
      </c>
      <c r="N4427">
        <v>98.600789050000003</v>
      </c>
    </row>
    <row r="4428" spans="1:14" x14ac:dyDescent="0.45">
      <c r="A4428" t="s">
        <v>1360</v>
      </c>
      <c r="B4428" s="6">
        <v>40779</v>
      </c>
      <c r="C4428">
        <v>2.69</v>
      </c>
      <c r="D4428" s="6">
        <v>46258</v>
      </c>
      <c r="E4428" s="6">
        <v>40779</v>
      </c>
      <c r="F4428">
        <v>118.60586862</v>
      </c>
      <c r="G4428">
        <v>115.09576269</v>
      </c>
      <c r="H4428">
        <v>111.73851182</v>
      </c>
      <c r="I4428">
        <v>108.52605609</v>
      </c>
      <c r="J4428">
        <v>105.45081979</v>
      </c>
      <c r="K4428">
        <v>102.50567911</v>
      </c>
      <c r="L4428">
        <v>99.683932299999995</v>
      </c>
      <c r="M4428">
        <v>96.979271859999997</v>
      </c>
      <c r="N4428">
        <v>94.385758820000007</v>
      </c>
    </row>
    <row r="4429" spans="1:14" x14ac:dyDescent="0.45">
      <c r="A4429" t="s">
        <v>1339</v>
      </c>
      <c r="B4429" s="6">
        <v>40823</v>
      </c>
      <c r="C4429">
        <v>3.92</v>
      </c>
      <c r="D4429" s="6">
        <v>48128</v>
      </c>
      <c r="E4429" s="6">
        <v>40823</v>
      </c>
      <c r="F4429">
        <v>153.70726073</v>
      </c>
      <c r="G4429">
        <v>142.44419815000001</v>
      </c>
      <c r="H4429">
        <v>132.21600100000001</v>
      </c>
      <c r="I4429">
        <v>122.91746986</v>
      </c>
      <c r="J4429">
        <v>114.45482735</v>
      </c>
      <c r="K4429">
        <v>106.74441183</v>
      </c>
      <c r="L4429">
        <v>99.711527380000007</v>
      </c>
      <c r="M4429">
        <v>93.289430479999993</v>
      </c>
      <c r="N4429">
        <v>87.418436709999995</v>
      </c>
    </row>
    <row r="4430" spans="1:14" x14ac:dyDescent="0.45">
      <c r="A4430" t="s">
        <v>1523</v>
      </c>
      <c r="B4430" s="6">
        <v>39003</v>
      </c>
      <c r="C4430">
        <v>5.53</v>
      </c>
      <c r="D4430" s="6">
        <v>44484</v>
      </c>
      <c r="E4430" s="6">
        <v>39003</v>
      </c>
      <c r="F4430">
        <v>105.15191163999999</v>
      </c>
      <c r="G4430">
        <v>104.57272652</v>
      </c>
      <c r="H4430">
        <v>103.99994752000001</v>
      </c>
      <c r="I4430">
        <v>103.43346848</v>
      </c>
      <c r="J4430">
        <v>102.87318555</v>
      </c>
      <c r="K4430">
        <v>102.31899717</v>
      </c>
      <c r="L4430">
        <v>101.77080402</v>
      </c>
      <c r="M4430">
        <v>101.22850889</v>
      </c>
      <c r="N4430">
        <v>100.69201669</v>
      </c>
    </row>
    <row r="4431" spans="1:14" x14ac:dyDescent="0.45">
      <c r="A4431" t="s">
        <v>1539</v>
      </c>
      <c r="B4431" s="6">
        <v>39801</v>
      </c>
      <c r="C4431">
        <v>3.88</v>
      </c>
      <c r="D4431" s="6">
        <v>45282</v>
      </c>
      <c r="E4431" s="6">
        <v>39801</v>
      </c>
      <c r="F4431">
        <v>121.52624371</v>
      </c>
      <c r="G4431">
        <v>118.35166878</v>
      </c>
      <c r="H4431">
        <v>115.27812743</v>
      </c>
      <c r="I4431">
        <v>112.30169841</v>
      </c>
      <c r="J4431">
        <v>109.41864474</v>
      </c>
      <c r="K4431">
        <v>106.62540334000001</v>
      </c>
      <c r="L4431">
        <v>103.91857533</v>
      </c>
      <c r="M4431">
        <v>101.29491702999999</v>
      </c>
      <c r="N4431">
        <v>98.751331449999995</v>
      </c>
    </row>
    <row r="4432" spans="1:14" x14ac:dyDescent="0.45">
      <c r="A4432" t="s">
        <v>1540</v>
      </c>
      <c r="B4432" s="6">
        <v>40703</v>
      </c>
      <c r="C4432">
        <v>3.83</v>
      </c>
      <c r="D4432" s="6">
        <v>44356</v>
      </c>
      <c r="E4432" s="6">
        <v>40703</v>
      </c>
      <c r="F4432">
        <v>101.47583695</v>
      </c>
      <c r="G4432">
        <v>101.2782376</v>
      </c>
      <c r="H4432">
        <v>101.08141766</v>
      </c>
      <c r="I4432">
        <v>100.88537248</v>
      </c>
      <c r="J4432">
        <v>100.69009745</v>
      </c>
      <c r="K4432">
        <v>100.49558798</v>
      </c>
      <c r="L4432">
        <v>100.30183955</v>
      </c>
      <c r="M4432">
        <v>100.10884765</v>
      </c>
      <c r="N4432">
        <v>99.916607810000002</v>
      </c>
    </row>
    <row r="4433" spans="1:14" x14ac:dyDescent="0.45">
      <c r="A4433" t="s">
        <v>1530</v>
      </c>
      <c r="B4433" s="6">
        <v>40730</v>
      </c>
      <c r="C4433">
        <v>3.93</v>
      </c>
      <c r="D4433" s="6">
        <v>44383</v>
      </c>
      <c r="E4433" s="6">
        <v>40730</v>
      </c>
      <c r="F4433">
        <v>102.07769454</v>
      </c>
      <c r="G4433">
        <v>101.80207686</v>
      </c>
      <c r="H4433">
        <v>101.52795315</v>
      </c>
      <c r="I4433">
        <v>101.25531125000001</v>
      </c>
      <c r="J4433">
        <v>100.98413911999999</v>
      </c>
      <c r="K4433">
        <v>100.71442485999999</v>
      </c>
      <c r="L4433">
        <v>100.44615669</v>
      </c>
      <c r="M4433">
        <v>100.17932295999999</v>
      </c>
      <c r="N4433">
        <v>99.913912159999995</v>
      </c>
    </row>
    <row r="4434" spans="1:14" x14ac:dyDescent="0.45">
      <c r="A4434" t="s">
        <v>1524</v>
      </c>
      <c r="B4434" s="6">
        <v>40730</v>
      </c>
      <c r="C4434">
        <v>3.93</v>
      </c>
      <c r="D4434" s="6">
        <v>44383</v>
      </c>
      <c r="E4434" s="6">
        <v>40730</v>
      </c>
      <c r="F4434">
        <v>102.07769454</v>
      </c>
      <c r="G4434">
        <v>101.80207686</v>
      </c>
      <c r="H4434">
        <v>101.52795315</v>
      </c>
      <c r="I4434">
        <v>101.25531125000001</v>
      </c>
      <c r="J4434">
        <v>100.98413911999999</v>
      </c>
      <c r="K4434">
        <v>100.71442485999999</v>
      </c>
      <c r="L4434">
        <v>100.44615669</v>
      </c>
      <c r="M4434">
        <v>100.17932295999999</v>
      </c>
      <c r="N4434">
        <v>99.913912159999995</v>
      </c>
    </row>
    <row r="4435" spans="1:14" x14ac:dyDescent="0.45">
      <c r="A4435" t="s">
        <v>1531</v>
      </c>
      <c r="B4435" s="6">
        <v>40760</v>
      </c>
      <c r="C4435">
        <v>3.36</v>
      </c>
      <c r="D4435" s="6">
        <v>44413</v>
      </c>
      <c r="E4435" s="6">
        <v>40760</v>
      </c>
      <c r="F4435">
        <v>102.52118992</v>
      </c>
      <c r="G4435">
        <v>102.15820588</v>
      </c>
      <c r="H4435">
        <v>101.79779395</v>
      </c>
      <c r="I4435">
        <v>101.43992684</v>
      </c>
      <c r="J4435">
        <v>101.08457763</v>
      </c>
      <c r="K4435">
        <v>100.73171977</v>
      </c>
      <c r="L4435">
        <v>100.38132709</v>
      </c>
      <c r="M4435">
        <v>100.03337380000001</v>
      </c>
      <c r="N4435">
        <v>99.687834440000003</v>
      </c>
    </row>
    <row r="4436" spans="1:14" x14ac:dyDescent="0.45">
      <c r="A4436" t="s">
        <v>4498</v>
      </c>
      <c r="B4436" s="6">
        <v>43875</v>
      </c>
      <c r="C4436">
        <v>1.75</v>
      </c>
      <c r="D4436" s="6">
        <v>44971</v>
      </c>
      <c r="E4436" s="6">
        <v>43875</v>
      </c>
      <c r="F4436">
        <v>110.36223013</v>
      </c>
      <c r="G4436">
        <v>108.31412349999999</v>
      </c>
      <c r="H4436">
        <v>106.31435467</v>
      </c>
      <c r="I4436">
        <v>104.36148882000001</v>
      </c>
      <c r="J4436">
        <v>102.45414328</v>
      </c>
      <c r="K4436">
        <v>100.59098527</v>
      </c>
      <c r="L4436">
        <v>98.770729779999996</v>
      </c>
      <c r="M4436">
        <v>96.992137540000002</v>
      </c>
      <c r="N4436">
        <v>95.254013049999998</v>
      </c>
    </row>
    <row r="4437" spans="1:14" x14ac:dyDescent="0.45">
      <c r="A4437" t="s">
        <v>4499</v>
      </c>
      <c r="B4437" s="6">
        <v>43875</v>
      </c>
      <c r="C4437">
        <v>1.75</v>
      </c>
      <c r="D4437" s="6">
        <v>44971</v>
      </c>
      <c r="E4437" s="6">
        <v>43875</v>
      </c>
      <c r="F4437">
        <v>110.36223013</v>
      </c>
      <c r="G4437">
        <v>108.31412349999999</v>
      </c>
      <c r="H4437">
        <v>106.31435467</v>
      </c>
      <c r="I4437">
        <v>104.36148882000001</v>
      </c>
      <c r="J4437">
        <v>102.45414328</v>
      </c>
      <c r="K4437">
        <v>100.59098527</v>
      </c>
      <c r="L4437">
        <v>98.770729779999996</v>
      </c>
      <c r="M4437">
        <v>96.992137540000002</v>
      </c>
      <c r="N4437">
        <v>95.254013049999998</v>
      </c>
    </row>
    <row r="4438" spans="1:14" x14ac:dyDescent="0.45">
      <c r="A4438" t="s">
        <v>4500</v>
      </c>
      <c r="B4438" s="6">
        <v>43861</v>
      </c>
      <c r="C4438">
        <v>1.78</v>
      </c>
      <c r="D4438" s="6">
        <v>45596</v>
      </c>
      <c r="E4438" s="6">
        <v>43861</v>
      </c>
      <c r="F4438">
        <v>119.01861475</v>
      </c>
      <c r="G4438">
        <v>114.87840860999999</v>
      </c>
      <c r="H4438">
        <v>110.90465524</v>
      </c>
      <c r="I4438">
        <v>107.08972326</v>
      </c>
      <c r="J4438">
        <v>103.42637750999999</v>
      </c>
      <c r="K4438">
        <v>99.907755929999993</v>
      </c>
      <c r="L4438">
        <v>96.527347890000001</v>
      </c>
      <c r="M4438">
        <v>93.278973989999997</v>
      </c>
      <c r="N4438">
        <v>90.156767060000007</v>
      </c>
    </row>
    <row r="4439" spans="1:14" x14ac:dyDescent="0.45">
      <c r="A4439" t="s">
        <v>4501</v>
      </c>
      <c r="B4439" s="6">
        <v>43861</v>
      </c>
      <c r="C4439">
        <v>1.74</v>
      </c>
      <c r="D4439" s="6">
        <v>45322</v>
      </c>
      <c r="E4439" s="6">
        <v>43861</v>
      </c>
      <c r="F4439">
        <v>115.3757135</v>
      </c>
      <c r="G4439">
        <v>112.17668461</v>
      </c>
      <c r="H4439">
        <v>109.08281267</v>
      </c>
      <c r="I4439">
        <v>106.09008213</v>
      </c>
      <c r="J4439">
        <v>103.19465305</v>
      </c>
      <c r="K4439">
        <v>100.39285244</v>
      </c>
      <c r="L4439">
        <v>97.681166039999994</v>
      </c>
      <c r="M4439">
        <v>95.056230589999998</v>
      </c>
      <c r="N4439">
        <v>92.514826459999995</v>
      </c>
    </row>
    <row r="4440" spans="1:14" x14ac:dyDescent="0.45">
      <c r="A4440" t="s">
        <v>4504</v>
      </c>
      <c r="B4440" s="6">
        <v>43840</v>
      </c>
      <c r="C4440">
        <v>2.0299999999999998</v>
      </c>
      <c r="D4440" s="6">
        <v>44936</v>
      </c>
      <c r="E4440" s="6">
        <v>43840</v>
      </c>
      <c r="F4440">
        <v>110.33856547000001</v>
      </c>
      <c r="G4440">
        <v>108.39951646999999</v>
      </c>
      <c r="H4440">
        <v>106.50456401</v>
      </c>
      <c r="I4440">
        <v>104.65233282</v>
      </c>
      <c r="J4440">
        <v>102.84150424000001</v>
      </c>
      <c r="K4440">
        <v>101.07081327</v>
      </c>
      <c r="L4440">
        <v>99.339045780000006</v>
      </c>
      <c r="M4440">
        <v>97.645035980000003</v>
      </c>
      <c r="N4440">
        <v>95.987663920000003</v>
      </c>
    </row>
    <row r="4441" spans="1:14" x14ac:dyDescent="0.45">
      <c r="A4441" t="s">
        <v>4505</v>
      </c>
      <c r="B4441" s="6">
        <v>43840</v>
      </c>
      <c r="C4441">
        <v>2.0299999999999998</v>
      </c>
      <c r="D4441" s="6">
        <v>44936</v>
      </c>
      <c r="E4441" s="6">
        <v>43840</v>
      </c>
      <c r="F4441">
        <v>110.33856547000001</v>
      </c>
      <c r="G4441">
        <v>108.39951646999999</v>
      </c>
      <c r="H4441">
        <v>106.50456401</v>
      </c>
      <c r="I4441">
        <v>104.65233282</v>
      </c>
      <c r="J4441">
        <v>102.84150424000001</v>
      </c>
      <c r="K4441">
        <v>101.07081327</v>
      </c>
      <c r="L4441">
        <v>99.339045780000006</v>
      </c>
      <c r="M4441">
        <v>97.645035980000003</v>
      </c>
      <c r="N4441">
        <v>95.987663920000003</v>
      </c>
    </row>
    <row r="4442" spans="1:14" x14ac:dyDescent="0.45">
      <c r="A4442" t="s">
        <v>4506</v>
      </c>
      <c r="B4442" s="6">
        <v>43843</v>
      </c>
      <c r="C4442">
        <v>1.76</v>
      </c>
      <c r="D4442" s="6">
        <v>44939</v>
      </c>
      <c r="E4442" s="6">
        <v>43843</v>
      </c>
      <c r="F4442">
        <v>109.87964497999999</v>
      </c>
      <c r="G4442">
        <v>107.93616077</v>
      </c>
      <c r="H4442">
        <v>106.03699549</v>
      </c>
      <c r="I4442">
        <v>104.18078073</v>
      </c>
      <c r="J4442">
        <v>102.36620335000001</v>
      </c>
      <c r="K4442">
        <v>100.59200269</v>
      </c>
      <c r="L4442">
        <v>98.856967879999999</v>
      </c>
      <c r="M4442">
        <v>97.159935419999996</v>
      </c>
      <c r="N4442">
        <v>95.499786779999994</v>
      </c>
    </row>
    <row r="4443" spans="1:14" x14ac:dyDescent="0.45">
      <c r="A4443" t="s">
        <v>4507</v>
      </c>
      <c r="B4443" s="6">
        <v>43843</v>
      </c>
      <c r="C4443">
        <v>1.76</v>
      </c>
      <c r="D4443" s="6">
        <v>44939</v>
      </c>
      <c r="E4443" s="6">
        <v>43843</v>
      </c>
      <c r="F4443">
        <v>109.87964497999999</v>
      </c>
      <c r="G4443">
        <v>107.93616077</v>
      </c>
      <c r="H4443">
        <v>106.03699549</v>
      </c>
      <c r="I4443">
        <v>104.18078073</v>
      </c>
      <c r="J4443">
        <v>102.36620335000001</v>
      </c>
      <c r="K4443">
        <v>100.59200269</v>
      </c>
      <c r="L4443">
        <v>98.856967879999999</v>
      </c>
      <c r="M4443">
        <v>97.159935419999996</v>
      </c>
      <c r="N4443">
        <v>95.499786779999994</v>
      </c>
    </row>
    <row r="4444" spans="1:14" x14ac:dyDescent="0.45">
      <c r="A4444" t="s">
        <v>4496</v>
      </c>
      <c r="B4444" s="6">
        <v>43864</v>
      </c>
      <c r="C4444">
        <v>1.75</v>
      </c>
      <c r="D4444" s="6">
        <v>44960</v>
      </c>
      <c r="E4444" s="6">
        <v>43864</v>
      </c>
      <c r="F4444">
        <v>110.20346809</v>
      </c>
      <c r="G4444">
        <v>108.19329012</v>
      </c>
      <c r="H4444">
        <v>106.22982012</v>
      </c>
      <c r="I4444">
        <v>104.31169316</v>
      </c>
      <c r="J4444">
        <v>102.43759308999999</v>
      </c>
      <c r="K4444">
        <v>100.60625047000001</v>
      </c>
      <c r="L4444">
        <v>98.816440580000005</v>
      </c>
      <c r="M4444">
        <v>97.066981580000004</v>
      </c>
      <c r="N4444">
        <v>95.356732699999995</v>
      </c>
    </row>
    <row r="4445" spans="1:14" x14ac:dyDescent="0.45">
      <c r="A4445" t="s">
        <v>4497</v>
      </c>
      <c r="B4445" s="6">
        <v>43864</v>
      </c>
      <c r="C4445">
        <v>1.75</v>
      </c>
      <c r="D4445" s="6">
        <v>44960</v>
      </c>
      <c r="E4445" s="6">
        <v>43864</v>
      </c>
      <c r="F4445">
        <v>110.20346809</v>
      </c>
      <c r="G4445">
        <v>108.19329012</v>
      </c>
      <c r="H4445">
        <v>106.22982012</v>
      </c>
      <c r="I4445">
        <v>104.31169316</v>
      </c>
      <c r="J4445">
        <v>102.43759308999999</v>
      </c>
      <c r="K4445">
        <v>100.60625047000001</v>
      </c>
      <c r="L4445">
        <v>98.816440580000005</v>
      </c>
      <c r="M4445">
        <v>97.066981580000004</v>
      </c>
      <c r="N4445">
        <v>95.356732699999995</v>
      </c>
    </row>
    <row r="4446" spans="1:14" x14ac:dyDescent="0.45">
      <c r="A4446" t="s">
        <v>4510</v>
      </c>
      <c r="B4446" s="6">
        <v>43712</v>
      </c>
      <c r="C4446">
        <v>1.74</v>
      </c>
      <c r="D4446" s="6">
        <v>44713</v>
      </c>
      <c r="E4446" s="6">
        <v>43712</v>
      </c>
      <c r="F4446">
        <v>106.57619807</v>
      </c>
      <c r="G4446">
        <v>105.2832518</v>
      </c>
      <c r="H4446">
        <v>104.02149215999999</v>
      </c>
      <c r="I4446">
        <v>102.7898022</v>
      </c>
      <c r="J4446">
        <v>101.58711773</v>
      </c>
      <c r="K4446">
        <v>100.41242421</v>
      </c>
      <c r="L4446">
        <v>99.264753929999998</v>
      </c>
      <c r="M4446">
        <v>98.143183280000002</v>
      </c>
      <c r="N4446">
        <v>97.046830330000006</v>
      </c>
    </row>
    <row r="4447" spans="1:14" x14ac:dyDescent="0.45">
      <c r="A4447" t="s">
        <v>4511</v>
      </c>
      <c r="B4447" s="6">
        <v>43712</v>
      </c>
      <c r="C4447">
        <v>1.74</v>
      </c>
      <c r="D4447" s="6">
        <v>44720</v>
      </c>
      <c r="E4447" s="6">
        <v>43712</v>
      </c>
      <c r="F4447">
        <v>106.68341982</v>
      </c>
      <c r="G4447">
        <v>105.36741196</v>
      </c>
      <c r="H4447">
        <v>104.08369087</v>
      </c>
      <c r="I4447">
        <v>102.83108012</v>
      </c>
      <c r="J4447">
        <v>101.60845979</v>
      </c>
      <c r="K4447">
        <v>100.41476316000001</v>
      </c>
      <c r="L4447">
        <v>99.248973559999996</v>
      </c>
      <c r="M4447">
        <v>98.110121460000002</v>
      </c>
      <c r="N4447">
        <v>96.997281770000001</v>
      </c>
    </row>
    <row r="4448" spans="1:14" x14ac:dyDescent="0.45">
      <c r="A4448" t="s">
        <v>4512</v>
      </c>
      <c r="B4448" s="6">
        <v>43712</v>
      </c>
      <c r="C4448">
        <v>1.73</v>
      </c>
      <c r="D4448" s="6">
        <v>44727</v>
      </c>
      <c r="E4448" s="6">
        <v>43712</v>
      </c>
      <c r="F4448">
        <v>106.77814014</v>
      </c>
      <c r="G4448">
        <v>105.43912897</v>
      </c>
      <c r="H4448">
        <v>104.1335134</v>
      </c>
      <c r="I4448">
        <v>102.8600565</v>
      </c>
      <c r="J4448">
        <v>101.61758177999999</v>
      </c>
      <c r="K4448">
        <v>100.40496948000001</v>
      </c>
      <c r="L4448">
        <v>99.221153270000002</v>
      </c>
      <c r="M4448">
        <v>98.065117009999994</v>
      </c>
      <c r="N4448">
        <v>96.935891900000001</v>
      </c>
    </row>
    <row r="4449" spans="1:14" x14ac:dyDescent="0.45">
      <c r="A4449" t="s">
        <v>4513</v>
      </c>
      <c r="B4449" s="6">
        <v>43712</v>
      </c>
      <c r="C4449">
        <v>1.73</v>
      </c>
      <c r="D4449" s="6">
        <v>44734</v>
      </c>
      <c r="E4449" s="6">
        <v>43712</v>
      </c>
      <c r="F4449">
        <v>106.88525912999999</v>
      </c>
      <c r="G4449">
        <v>105.52313615</v>
      </c>
      <c r="H4449">
        <v>104.19552913</v>
      </c>
      <c r="I4449">
        <v>102.90113961</v>
      </c>
      <c r="J4449">
        <v>101.63873349000001</v>
      </c>
      <c r="K4449">
        <v>100.40713716</v>
      </c>
      <c r="L4449">
        <v>99.205233759999999</v>
      </c>
      <c r="M4449">
        <v>98.031959850000007</v>
      </c>
      <c r="N4449">
        <v>96.886302229999998</v>
      </c>
    </row>
    <row r="4450" spans="1:14" x14ac:dyDescent="0.45">
      <c r="A4450" t="s">
        <v>4502</v>
      </c>
      <c r="B4450" s="6">
        <v>43712</v>
      </c>
      <c r="C4450">
        <v>1.72</v>
      </c>
      <c r="D4450" s="6">
        <v>44910</v>
      </c>
      <c r="E4450" s="6">
        <v>43712</v>
      </c>
      <c r="F4450">
        <v>109.36611805</v>
      </c>
      <c r="G4450">
        <v>107.51339065000001</v>
      </c>
      <c r="H4450">
        <v>105.70167438999999</v>
      </c>
      <c r="I4450">
        <v>103.92967534</v>
      </c>
      <c r="J4450">
        <v>102.19615453999999</v>
      </c>
      <c r="K4450">
        <v>100.49992503</v>
      </c>
      <c r="L4450">
        <v>98.839849079999993</v>
      </c>
      <c r="M4450">
        <v>97.214835570000005</v>
      </c>
      <c r="N4450">
        <v>95.623837589999994</v>
      </c>
    </row>
    <row r="4451" spans="1:14" x14ac:dyDescent="0.45">
      <c r="A4451" t="s">
        <v>4503</v>
      </c>
      <c r="B4451" s="6">
        <v>43712</v>
      </c>
      <c r="C4451">
        <v>1.72</v>
      </c>
      <c r="D4451" s="6">
        <v>44925</v>
      </c>
      <c r="E4451" s="6">
        <v>43712</v>
      </c>
      <c r="F4451">
        <v>109.5936389</v>
      </c>
      <c r="G4451">
        <v>107.69417663</v>
      </c>
      <c r="H4451">
        <v>105.83753977000001</v>
      </c>
      <c r="I4451">
        <v>104.02234776</v>
      </c>
      <c r="J4451">
        <v>102.24728023</v>
      </c>
      <c r="K4451">
        <v>100.51107361</v>
      </c>
      <c r="L4451">
        <v>98.812518030000007</v>
      </c>
      <c r="M4451">
        <v>97.150454429999996</v>
      </c>
      <c r="N4451">
        <v>95.523771780000004</v>
      </c>
    </row>
    <row r="4452" spans="1:14" x14ac:dyDescent="0.45">
      <c r="A4452" t="s">
        <v>4516</v>
      </c>
      <c r="B4452" s="6">
        <v>43706</v>
      </c>
      <c r="C4452">
        <v>1.81</v>
      </c>
      <c r="D4452" s="6">
        <v>45000</v>
      </c>
      <c r="E4452" s="6">
        <v>43706</v>
      </c>
      <c r="F4452">
        <v>110.94027599</v>
      </c>
      <c r="G4452">
        <v>108.79359967000001</v>
      </c>
      <c r="H4452">
        <v>106.6996614</v>
      </c>
      <c r="I4452">
        <v>104.65682972</v>
      </c>
      <c r="J4452">
        <v>102.66353524</v>
      </c>
      <c r="K4452">
        <v>100.71826787000001</v>
      </c>
      <c r="L4452">
        <v>98.819574040000006</v>
      </c>
      <c r="M4452">
        <v>96.966054260000007</v>
      </c>
      <c r="N4452">
        <v>95.156360640000003</v>
      </c>
    </row>
    <row r="4453" spans="1:14" x14ac:dyDescent="0.45">
      <c r="A4453" t="s">
        <v>4517</v>
      </c>
      <c r="B4453" s="6">
        <v>43706</v>
      </c>
      <c r="C4453">
        <v>1.8</v>
      </c>
      <c r="D4453" s="6">
        <v>45092</v>
      </c>
      <c r="E4453" s="6">
        <v>43706</v>
      </c>
      <c r="F4453">
        <v>112.30023219</v>
      </c>
      <c r="G4453">
        <v>109.85640375</v>
      </c>
      <c r="H4453">
        <v>107.47852881999999</v>
      </c>
      <c r="I4453">
        <v>105.16431778</v>
      </c>
      <c r="J4453">
        <v>102.91158159</v>
      </c>
      <c r="K4453">
        <v>100.71822632</v>
      </c>
      <c r="L4453">
        <v>98.582248070000006</v>
      </c>
      <c r="M4453">
        <v>96.501728189999994</v>
      </c>
      <c r="N4453">
        <v>94.474828810000005</v>
      </c>
    </row>
    <row r="4454" spans="1:14" x14ac:dyDescent="0.45">
      <c r="A4454" t="s">
        <v>4518</v>
      </c>
      <c r="B4454" s="6">
        <v>43706</v>
      </c>
      <c r="C4454">
        <v>1.81</v>
      </c>
      <c r="D4454" s="6">
        <v>45107</v>
      </c>
      <c r="E4454" s="6">
        <v>43706</v>
      </c>
      <c r="F4454">
        <v>112.54870997</v>
      </c>
      <c r="G4454">
        <v>110.05477689</v>
      </c>
      <c r="H4454">
        <v>107.62918946000001</v>
      </c>
      <c r="I4454">
        <v>105.26953244000001</v>
      </c>
      <c r="J4454">
        <v>102.97349903</v>
      </c>
      <c r="K4454">
        <v>100.73888479999999</v>
      </c>
      <c r="L4454">
        <v>98.56358213</v>
      </c>
      <c r="M4454">
        <v>96.445574890000003</v>
      </c>
      <c r="N4454">
        <v>94.382933550000004</v>
      </c>
    </row>
    <row r="4455" spans="1:14" x14ac:dyDescent="0.45">
      <c r="A4455" t="s">
        <v>4519</v>
      </c>
      <c r="B4455" s="6">
        <v>43706</v>
      </c>
      <c r="C4455">
        <v>1.8</v>
      </c>
      <c r="D4455" s="6">
        <v>45275</v>
      </c>
      <c r="E4455" s="6">
        <v>43706</v>
      </c>
      <c r="F4455">
        <v>114.91896303</v>
      </c>
      <c r="G4455">
        <v>111.87159655000001</v>
      </c>
      <c r="H4455">
        <v>108.92112129</v>
      </c>
      <c r="I4455">
        <v>106.06379633</v>
      </c>
      <c r="J4455">
        <v>103.29605509</v>
      </c>
      <c r="K4455">
        <v>100.61449564999999</v>
      </c>
      <c r="L4455">
        <v>98.015871630000007</v>
      </c>
      <c r="M4455">
        <v>95.497083770000003</v>
      </c>
      <c r="N4455">
        <v>93.055171970000004</v>
      </c>
    </row>
    <row r="4456" spans="1:14" x14ac:dyDescent="0.45">
      <c r="A4456" t="s">
        <v>4508</v>
      </c>
      <c r="B4456" s="6">
        <v>43706</v>
      </c>
      <c r="C4456">
        <v>1.8</v>
      </c>
      <c r="D4456" s="6">
        <v>45289</v>
      </c>
      <c r="E4456" s="6">
        <v>43706</v>
      </c>
      <c r="F4456">
        <v>115.11103591</v>
      </c>
      <c r="G4456">
        <v>112.01745228999999</v>
      </c>
      <c r="H4456">
        <v>109.02338322</v>
      </c>
      <c r="I4456">
        <v>106.12493550000001</v>
      </c>
      <c r="J4456">
        <v>103.31840034</v>
      </c>
      <c r="K4456">
        <v>100.60024285999999</v>
      </c>
      <c r="L4456">
        <v>97.967092379999997</v>
      </c>
      <c r="M4456">
        <v>95.415733250000002</v>
      </c>
      <c r="N4456">
        <v>92.94309638</v>
      </c>
    </row>
    <row r="4457" spans="1:14" x14ac:dyDescent="0.45">
      <c r="A4457" t="s">
        <v>4509</v>
      </c>
      <c r="B4457" s="6">
        <v>44074</v>
      </c>
      <c r="C4457">
        <v>1.67</v>
      </c>
      <c r="D4457" s="6">
        <v>45169</v>
      </c>
      <c r="E4457" s="6">
        <v>44074</v>
      </c>
      <c r="F4457">
        <v>113.08329761</v>
      </c>
      <c r="G4457">
        <v>110.39359845</v>
      </c>
      <c r="H4457">
        <v>107.78171565</v>
      </c>
      <c r="I4457">
        <v>105.24495263999999</v>
      </c>
      <c r="J4457">
        <v>102.78072299999999</v>
      </c>
      <c r="K4457">
        <v>100.38654523</v>
      </c>
      <c r="L4457">
        <v>98.060037809999997</v>
      </c>
      <c r="M4457">
        <v>95.798914580000002</v>
      </c>
      <c r="N4457">
        <v>93.600980230000005</v>
      </c>
    </row>
    <row r="4458" spans="1:14" x14ac:dyDescent="0.45">
      <c r="A4458" t="s">
        <v>4522</v>
      </c>
      <c r="B4458" s="6">
        <v>43703</v>
      </c>
      <c r="C4458">
        <v>1.77</v>
      </c>
      <c r="D4458" s="6">
        <v>45530</v>
      </c>
      <c r="E4458" s="6">
        <v>43703</v>
      </c>
      <c r="F4458">
        <v>118.17718034000001</v>
      </c>
      <c r="G4458">
        <v>114.26585969999999</v>
      </c>
      <c r="H4458">
        <v>110.5047761</v>
      </c>
      <c r="I4458">
        <v>106.88736598</v>
      </c>
      <c r="J4458">
        <v>103.40738847999999</v>
      </c>
      <c r="K4458">
        <v>100.05890774</v>
      </c>
      <c r="L4458">
        <v>96.836276260000005</v>
      </c>
      <c r="M4458">
        <v>93.734119309999997</v>
      </c>
      <c r="N4458">
        <v>90.74732023</v>
      </c>
    </row>
    <row r="4459" spans="1:14" x14ac:dyDescent="0.45">
      <c r="A4459" t="s">
        <v>4523</v>
      </c>
      <c r="B4459" s="6">
        <v>43706</v>
      </c>
      <c r="C4459">
        <v>1.78</v>
      </c>
      <c r="D4459" s="6">
        <v>45533</v>
      </c>
      <c r="E4459" s="6">
        <v>43706</v>
      </c>
      <c r="F4459">
        <v>118.25086014</v>
      </c>
      <c r="G4459">
        <v>114.32863549</v>
      </c>
      <c r="H4459">
        <v>110.55738878</v>
      </c>
      <c r="I4459">
        <v>106.93050992000001</v>
      </c>
      <c r="J4459">
        <v>103.44171454000001</v>
      </c>
      <c r="K4459">
        <v>100.08502607</v>
      </c>
      <c r="L4459">
        <v>96.854758939999996</v>
      </c>
      <c r="M4459">
        <v>93.745502759999994</v>
      </c>
      <c r="N4459">
        <v>90.752107519999996</v>
      </c>
    </row>
    <row r="4460" spans="1:14" x14ac:dyDescent="0.45">
      <c r="A4460" t="s">
        <v>4524</v>
      </c>
      <c r="B4460" s="6">
        <v>43706</v>
      </c>
      <c r="C4460">
        <v>1.82</v>
      </c>
      <c r="D4460" s="6">
        <v>44802</v>
      </c>
      <c r="E4460" s="6">
        <v>43706</v>
      </c>
      <c r="F4460">
        <v>107.87890188999999</v>
      </c>
      <c r="G4460">
        <v>106.36304199</v>
      </c>
      <c r="H4460">
        <v>104.87616543</v>
      </c>
      <c r="I4460">
        <v>103.41751096</v>
      </c>
      <c r="J4460">
        <v>101.98634339</v>
      </c>
      <c r="K4460">
        <v>100.58195248</v>
      </c>
      <c r="L4460">
        <v>99.203651919999999</v>
      </c>
      <c r="M4460">
        <v>97.850778320000003</v>
      </c>
      <c r="N4460">
        <v>96.522690260000005</v>
      </c>
    </row>
    <row r="4461" spans="1:14" x14ac:dyDescent="0.45">
      <c r="A4461" t="s">
        <v>4525</v>
      </c>
      <c r="B4461" s="6">
        <v>43706</v>
      </c>
      <c r="C4461">
        <v>1.8</v>
      </c>
      <c r="D4461" s="6">
        <v>45167</v>
      </c>
      <c r="E4461" s="6">
        <v>43706</v>
      </c>
      <c r="F4461">
        <v>113.38818397999999</v>
      </c>
      <c r="G4461">
        <v>110.70074687</v>
      </c>
      <c r="H4461">
        <v>108.09087793</v>
      </c>
      <c r="I4461">
        <v>105.55589483999999</v>
      </c>
      <c r="J4461">
        <v>103.09322460999999</v>
      </c>
      <c r="K4461">
        <v>100.70039843000001</v>
      </c>
      <c r="L4461">
        <v>98.375046749999996</v>
      </c>
      <c r="M4461">
        <v>96.114894649999997</v>
      </c>
      <c r="N4461">
        <v>93.917757519999995</v>
      </c>
    </row>
    <row r="4462" spans="1:14" x14ac:dyDescent="0.45">
      <c r="A4462" t="s">
        <v>4514</v>
      </c>
      <c r="B4462" s="6">
        <v>43706</v>
      </c>
      <c r="C4462">
        <v>1.78</v>
      </c>
      <c r="D4462" s="6">
        <v>45533</v>
      </c>
      <c r="E4462" s="6">
        <v>43706</v>
      </c>
      <c r="F4462">
        <v>118.25086014</v>
      </c>
      <c r="G4462">
        <v>114.3286355</v>
      </c>
      <c r="H4462">
        <v>110.55738878</v>
      </c>
      <c r="I4462">
        <v>106.93050992000001</v>
      </c>
      <c r="J4462">
        <v>103.44171454000001</v>
      </c>
      <c r="K4462">
        <v>100.08502607</v>
      </c>
      <c r="L4462">
        <v>96.854758939999996</v>
      </c>
      <c r="M4462">
        <v>93.745502759999994</v>
      </c>
      <c r="N4462">
        <v>90.752107519999996</v>
      </c>
    </row>
    <row r="4463" spans="1:14" x14ac:dyDescent="0.45">
      <c r="A4463" t="s">
        <v>4515</v>
      </c>
      <c r="B4463" s="6">
        <v>43706</v>
      </c>
      <c r="C4463">
        <v>1.81</v>
      </c>
      <c r="D4463" s="6">
        <v>44910</v>
      </c>
      <c r="E4463" s="6">
        <v>43706</v>
      </c>
      <c r="F4463">
        <v>109.52734578</v>
      </c>
      <c r="G4463">
        <v>107.67312543</v>
      </c>
      <c r="H4463">
        <v>105.85994461</v>
      </c>
      <c r="I4463">
        <v>104.08650857000001</v>
      </c>
      <c r="J4463">
        <v>102.35157753999999</v>
      </c>
      <c r="K4463">
        <v>100.6539638</v>
      </c>
      <c r="L4463">
        <v>98.992528890000003</v>
      </c>
      <c r="M4463">
        <v>97.366180979999996</v>
      </c>
      <c r="N4463">
        <v>95.773872470000001</v>
      </c>
    </row>
    <row r="4464" spans="1:14" x14ac:dyDescent="0.45">
      <c r="A4464" t="s">
        <v>4527</v>
      </c>
      <c r="B4464" s="6">
        <v>43818</v>
      </c>
      <c r="C4464">
        <v>2.02</v>
      </c>
      <c r="D4464" s="6">
        <v>44550</v>
      </c>
      <c r="E4464" s="6">
        <v>43818</v>
      </c>
      <c r="F4464">
        <v>104.27547583</v>
      </c>
      <c r="G4464">
        <v>103.500964</v>
      </c>
      <c r="H4464">
        <v>102.73793083</v>
      </c>
      <c r="I4464">
        <v>101.98612242</v>
      </c>
      <c r="J4464">
        <v>101.24529233</v>
      </c>
      <c r="K4464">
        <v>100.51520127000001</v>
      </c>
      <c r="L4464">
        <v>99.795616879999997</v>
      </c>
      <c r="M4464">
        <v>99.086313469999993</v>
      </c>
      <c r="N4464">
        <v>98.387071759999998</v>
      </c>
    </row>
    <row r="4465" spans="1:14" x14ac:dyDescent="0.45">
      <c r="A4465" t="s">
        <v>4528</v>
      </c>
      <c r="B4465" s="6">
        <v>43818</v>
      </c>
      <c r="C4465">
        <v>2.02</v>
      </c>
      <c r="D4465" s="6">
        <v>44550</v>
      </c>
      <c r="E4465" s="6">
        <v>43818</v>
      </c>
      <c r="F4465">
        <v>104.27547583</v>
      </c>
      <c r="G4465">
        <v>103.500964</v>
      </c>
      <c r="H4465">
        <v>102.73793083</v>
      </c>
      <c r="I4465">
        <v>101.98612242</v>
      </c>
      <c r="J4465">
        <v>101.24529233</v>
      </c>
      <c r="K4465">
        <v>100.51520127000001</v>
      </c>
      <c r="L4465">
        <v>99.795616879999997</v>
      </c>
      <c r="M4465">
        <v>99.086313469999993</v>
      </c>
      <c r="N4465">
        <v>98.387071759999998</v>
      </c>
    </row>
    <row r="4466" spans="1:14" x14ac:dyDescent="0.45">
      <c r="A4466" t="s">
        <v>2894</v>
      </c>
      <c r="B4466" s="6">
        <v>43672</v>
      </c>
      <c r="C4466">
        <v>2.23</v>
      </c>
      <c r="D4466" s="6">
        <v>45497</v>
      </c>
      <c r="E4466" s="6">
        <v>43672</v>
      </c>
      <c r="F4466">
        <v>119.41430963000001</v>
      </c>
      <c r="G4466">
        <v>115.58643954999999</v>
      </c>
      <c r="H4466">
        <v>111.9019691</v>
      </c>
      <c r="I4466">
        <v>108.35474060999999</v>
      </c>
      <c r="J4466">
        <v>104.93889660000001</v>
      </c>
      <c r="K4466">
        <v>101.64886327000001</v>
      </c>
      <c r="L4466">
        <v>98.479335079999998</v>
      </c>
      <c r="M4466">
        <v>95.425260179999995</v>
      </c>
      <c r="N4466">
        <v>92.481826749999996</v>
      </c>
    </row>
    <row r="4467" spans="1:14" x14ac:dyDescent="0.45">
      <c r="A4467" t="s">
        <v>4529</v>
      </c>
      <c r="B4467" s="6">
        <v>44048</v>
      </c>
      <c r="C4467">
        <v>1.77</v>
      </c>
      <c r="D4467" s="6">
        <v>45142</v>
      </c>
      <c r="E4467" s="6">
        <v>44048</v>
      </c>
      <c r="F4467">
        <v>112.95440612</v>
      </c>
      <c r="G4467">
        <v>110.34963512</v>
      </c>
      <c r="H4467">
        <v>107.81815228000001</v>
      </c>
      <c r="I4467">
        <v>105.35748743000001</v>
      </c>
      <c r="J4467">
        <v>102.96526833</v>
      </c>
      <c r="K4467">
        <v>100.63921616</v>
      </c>
      <c r="L4467">
        <v>98.377141320000007</v>
      </c>
      <c r="M4467">
        <v>96.176939349999998</v>
      </c>
      <c r="N4467">
        <v>94.036587119999993</v>
      </c>
    </row>
    <row r="4468" spans="1:14" x14ac:dyDescent="0.45">
      <c r="A4468" t="s">
        <v>4520</v>
      </c>
      <c r="B4468" s="6">
        <v>43692</v>
      </c>
      <c r="C4468">
        <v>1.86</v>
      </c>
      <c r="D4468" s="6">
        <v>45153</v>
      </c>
      <c r="E4468" s="6">
        <v>43692</v>
      </c>
      <c r="F4468">
        <v>113.33803861</v>
      </c>
      <c r="G4468">
        <v>110.69449999</v>
      </c>
      <c r="H4468">
        <v>108.12617265</v>
      </c>
      <c r="I4468">
        <v>105.63049259</v>
      </c>
      <c r="J4468">
        <v>103.20499878</v>
      </c>
      <c r="K4468">
        <v>100.84732828</v>
      </c>
      <c r="L4468">
        <v>98.555211790000001</v>
      </c>
      <c r="M4468">
        <v>96.326469309999993</v>
      </c>
      <c r="N4468">
        <v>94.159006110000007</v>
      </c>
    </row>
    <row r="4469" spans="1:14" x14ac:dyDescent="0.45">
      <c r="A4469" t="s">
        <v>4521</v>
      </c>
      <c r="B4469" s="6">
        <v>43692</v>
      </c>
      <c r="C4469">
        <v>1.86</v>
      </c>
      <c r="D4469" s="6">
        <v>45519</v>
      </c>
      <c r="E4469" s="6">
        <v>43692</v>
      </c>
      <c r="F4469">
        <v>118.36965317000001</v>
      </c>
      <c r="G4469">
        <v>114.49006575999999</v>
      </c>
      <c r="H4469">
        <v>110.75824781</v>
      </c>
      <c r="I4469">
        <v>107.16779608</v>
      </c>
      <c r="J4469">
        <v>103.7126195</v>
      </c>
      <c r="K4469">
        <v>100.38692216</v>
      </c>
      <c r="L4469">
        <v>97.185187420000005</v>
      </c>
      <c r="M4469">
        <v>94.102162899999996</v>
      </c>
      <c r="N4469">
        <v>91.132846389999997</v>
      </c>
    </row>
    <row r="4470" spans="1:14" x14ac:dyDescent="0.45">
      <c r="A4470" t="s">
        <v>2763</v>
      </c>
      <c r="B4470" s="6">
        <v>43637</v>
      </c>
      <c r="C4470">
        <v>2.17</v>
      </c>
      <c r="D4470" s="6">
        <v>45092</v>
      </c>
      <c r="E4470" s="6">
        <v>43637</v>
      </c>
      <c r="F4470">
        <v>113.16387849</v>
      </c>
      <c r="G4470">
        <v>110.70987881000001</v>
      </c>
      <c r="H4470">
        <v>108.32205076</v>
      </c>
      <c r="I4470">
        <v>105.99809802999999</v>
      </c>
      <c r="J4470">
        <v>103.73582518000001</v>
      </c>
      <c r="K4470">
        <v>101.53313213</v>
      </c>
      <c r="L4470">
        <v>99.388009060000002</v>
      </c>
      <c r="M4470">
        <v>97.298531639999993</v>
      </c>
      <c r="N4470">
        <v>95.262856549999995</v>
      </c>
    </row>
    <row r="4471" spans="1:14" x14ac:dyDescent="0.45">
      <c r="A4471" t="s">
        <v>2757</v>
      </c>
      <c r="B4471" s="6">
        <v>43637</v>
      </c>
      <c r="C4471">
        <v>2.19</v>
      </c>
      <c r="D4471" s="6">
        <v>45275</v>
      </c>
      <c r="E4471" s="6">
        <v>43637</v>
      </c>
      <c r="F4471">
        <v>116.04550018</v>
      </c>
      <c r="G4471">
        <v>112.98199897000001</v>
      </c>
      <c r="H4471">
        <v>110.01578133</v>
      </c>
      <c r="I4471">
        <v>107.14309342999999</v>
      </c>
      <c r="J4471">
        <v>104.36035629</v>
      </c>
      <c r="K4471">
        <v>101.66415610999999</v>
      </c>
      <c r="L4471">
        <v>99.051235109999993</v>
      </c>
      <c r="M4471">
        <v>96.518483099999997</v>
      </c>
      <c r="N4471">
        <v>94.062929479999994</v>
      </c>
    </row>
    <row r="4472" spans="1:14" x14ac:dyDescent="0.45">
      <c r="A4472" t="s">
        <v>2778</v>
      </c>
      <c r="B4472" s="6">
        <v>43637</v>
      </c>
      <c r="C4472">
        <v>2.21</v>
      </c>
      <c r="D4472" s="6">
        <v>45427</v>
      </c>
      <c r="E4472" s="6">
        <v>43637</v>
      </c>
      <c r="F4472">
        <v>118.3576585</v>
      </c>
      <c r="G4472">
        <v>114.77193077</v>
      </c>
      <c r="H4472">
        <v>111.31435675</v>
      </c>
      <c r="I4472">
        <v>107.97958008000001</v>
      </c>
      <c r="J4472">
        <v>104.7625044</v>
      </c>
      <c r="K4472">
        <v>101.65827879</v>
      </c>
      <c r="L4472">
        <v>98.662284110000002</v>
      </c>
      <c r="M4472">
        <v>95.770120300000002</v>
      </c>
      <c r="N4472">
        <v>92.977594420000003</v>
      </c>
    </row>
    <row r="4473" spans="1:14" x14ac:dyDescent="0.45">
      <c r="A4473" t="s">
        <v>2789</v>
      </c>
      <c r="B4473" s="6">
        <v>43637</v>
      </c>
      <c r="C4473">
        <v>2.21</v>
      </c>
      <c r="D4473" s="6">
        <v>45460</v>
      </c>
      <c r="E4473" s="6">
        <v>43637</v>
      </c>
      <c r="F4473">
        <v>118.82735518</v>
      </c>
      <c r="G4473">
        <v>115.12772579999999</v>
      </c>
      <c r="H4473">
        <v>111.56350182</v>
      </c>
      <c r="I4473">
        <v>108.12887184</v>
      </c>
      <c r="J4473">
        <v>104.81831581</v>
      </c>
      <c r="K4473">
        <v>101.62658811999999</v>
      </c>
      <c r="L4473">
        <v>98.548701739999998</v>
      </c>
      <c r="M4473">
        <v>95.579913430000005</v>
      </c>
      <c r="N4473">
        <v>92.715709930000003</v>
      </c>
    </row>
    <row r="4474" spans="1:14" x14ac:dyDescent="0.45">
      <c r="A4474" t="s">
        <v>4530</v>
      </c>
      <c r="B4474" s="6">
        <v>43791</v>
      </c>
      <c r="C4474">
        <v>2.0299999999999998</v>
      </c>
      <c r="D4474" s="6">
        <v>44522</v>
      </c>
      <c r="E4474" s="6">
        <v>43791</v>
      </c>
      <c r="F4474">
        <v>103.82134182999999</v>
      </c>
      <c r="G4474">
        <v>103.13308182999999</v>
      </c>
      <c r="H4474">
        <v>102.45392678</v>
      </c>
      <c r="I4474">
        <v>101.78369683</v>
      </c>
      <c r="J4474">
        <v>101.12221685</v>
      </c>
      <c r="K4474">
        <v>100.46931626999999</v>
      </c>
      <c r="L4474">
        <v>99.824828929999995</v>
      </c>
      <c r="M4474">
        <v>99.188592929999999</v>
      </c>
      <c r="N4474">
        <v>98.560450520000003</v>
      </c>
    </row>
    <row r="4475" spans="1:14" x14ac:dyDescent="0.45">
      <c r="A4475" t="s">
        <v>4526</v>
      </c>
      <c r="B4475" s="6">
        <v>43791</v>
      </c>
      <c r="C4475">
        <v>2.0299999999999998</v>
      </c>
      <c r="D4475" s="6">
        <v>44522</v>
      </c>
      <c r="E4475" s="6">
        <v>43791</v>
      </c>
      <c r="F4475">
        <v>103.82134182999999</v>
      </c>
      <c r="G4475">
        <v>103.13308182999999</v>
      </c>
      <c r="H4475">
        <v>102.45392678</v>
      </c>
      <c r="I4475">
        <v>101.78369683</v>
      </c>
      <c r="J4475">
        <v>101.12221685</v>
      </c>
      <c r="K4475">
        <v>100.46931626999999</v>
      </c>
      <c r="L4475">
        <v>99.824828929999995</v>
      </c>
      <c r="M4475">
        <v>99.188592929999999</v>
      </c>
      <c r="N4475">
        <v>98.560450520000003</v>
      </c>
    </row>
    <row r="4476" spans="1:14" x14ac:dyDescent="0.45">
      <c r="A4476" t="s">
        <v>2776</v>
      </c>
      <c r="B4476" s="6">
        <v>43615</v>
      </c>
      <c r="C4476">
        <v>2.41</v>
      </c>
      <c r="D4476" s="6">
        <v>44712</v>
      </c>
      <c r="E4476" s="6">
        <v>43615</v>
      </c>
      <c r="F4476">
        <v>107.37261404</v>
      </c>
      <c r="G4476">
        <v>106.07766725</v>
      </c>
      <c r="H4476">
        <v>104.81383909</v>
      </c>
      <c r="I4476">
        <v>103.58001856999999</v>
      </c>
      <c r="J4476">
        <v>102.37514701000001</v>
      </c>
      <c r="K4476">
        <v>101.19821501</v>
      </c>
      <c r="L4476">
        <v>100.04825958000001</v>
      </c>
      <c r="M4476">
        <v>98.924361520000005</v>
      </c>
      <c r="N4476">
        <v>97.825642990000006</v>
      </c>
    </row>
    <row r="4477" spans="1:14" x14ac:dyDescent="0.45">
      <c r="A4477" t="s">
        <v>2762</v>
      </c>
      <c r="B4477" s="6">
        <v>43615</v>
      </c>
      <c r="C4477">
        <v>2.44</v>
      </c>
      <c r="D4477" s="6">
        <v>45076</v>
      </c>
      <c r="E4477" s="6">
        <v>43615</v>
      </c>
      <c r="F4477">
        <v>113.52408026000001</v>
      </c>
      <c r="G4477">
        <v>111.11625557000001</v>
      </c>
      <c r="H4477">
        <v>108.77225584999999</v>
      </c>
      <c r="I4477">
        <v>106.48991003</v>
      </c>
      <c r="J4477">
        <v>104.26714007</v>
      </c>
      <c r="K4477">
        <v>102.10195602</v>
      </c>
      <c r="L4477">
        <v>99.992451430000003</v>
      </c>
      <c r="M4477">
        <v>97.936799089999994</v>
      </c>
      <c r="N4477">
        <v>95.933246960000005</v>
      </c>
    </row>
    <row r="4478" spans="1:14" x14ac:dyDescent="0.45">
      <c r="A4478" t="s">
        <v>2782</v>
      </c>
      <c r="B4478" s="6">
        <v>43620</v>
      </c>
      <c r="C4478">
        <v>2.27</v>
      </c>
      <c r="D4478" s="6">
        <v>45447</v>
      </c>
      <c r="E4478" s="6">
        <v>43620</v>
      </c>
      <c r="F4478">
        <v>118.84604443000001</v>
      </c>
      <c r="G4478">
        <v>115.1887132</v>
      </c>
      <c r="H4478">
        <v>111.66391772</v>
      </c>
      <c r="I4478">
        <v>108.26603134</v>
      </c>
      <c r="J4478">
        <v>104.98970582</v>
      </c>
      <c r="K4478">
        <v>101.82985538</v>
      </c>
      <c r="L4478">
        <v>98.781641780000001</v>
      </c>
      <c r="M4478">
        <v>95.840460399999998</v>
      </c>
      <c r="N4478">
        <v>93.001927230000007</v>
      </c>
    </row>
    <row r="4479" spans="1:14" x14ac:dyDescent="0.45">
      <c r="A4479" t="s">
        <v>2788</v>
      </c>
      <c r="B4479" s="6">
        <v>43623</v>
      </c>
      <c r="C4479">
        <v>2.12</v>
      </c>
      <c r="D4479" s="6">
        <v>44719</v>
      </c>
      <c r="E4479" s="6">
        <v>43623</v>
      </c>
      <c r="F4479">
        <v>107.13622407</v>
      </c>
      <c r="G4479">
        <v>105.82040895999999</v>
      </c>
      <c r="H4479">
        <v>104.53677549</v>
      </c>
      <c r="I4479">
        <v>103.2841543</v>
      </c>
      <c r="J4479">
        <v>102.06143208</v>
      </c>
      <c r="K4479">
        <v>100.86754822</v>
      </c>
      <c r="L4479">
        <v>99.701491759999996</v>
      </c>
      <c r="M4479">
        <v>98.562298519999999</v>
      </c>
      <c r="N4479">
        <v>97.449048379999994</v>
      </c>
    </row>
    <row r="4480" spans="1:14" x14ac:dyDescent="0.45">
      <c r="A4480" t="s">
        <v>2774</v>
      </c>
      <c r="B4480" s="6">
        <v>43623</v>
      </c>
      <c r="C4480">
        <v>2.12</v>
      </c>
      <c r="D4480" s="6">
        <v>44719</v>
      </c>
      <c r="E4480" s="6">
        <v>43623</v>
      </c>
      <c r="F4480">
        <v>107.13622407</v>
      </c>
      <c r="G4480">
        <v>105.82040895999999</v>
      </c>
      <c r="H4480">
        <v>104.53677549</v>
      </c>
      <c r="I4480">
        <v>103.2841543</v>
      </c>
      <c r="J4480">
        <v>102.06143208</v>
      </c>
      <c r="K4480">
        <v>100.86754822</v>
      </c>
      <c r="L4480">
        <v>99.701491759999996</v>
      </c>
      <c r="M4480">
        <v>98.562298519999999</v>
      </c>
      <c r="N4480">
        <v>97.449048379999994</v>
      </c>
    </row>
    <row r="4481" spans="1:14" x14ac:dyDescent="0.45">
      <c r="A4481" t="s">
        <v>2777</v>
      </c>
      <c r="B4481" s="6">
        <v>43630</v>
      </c>
      <c r="C4481">
        <v>2.2200000000000002</v>
      </c>
      <c r="D4481" s="6">
        <v>44362</v>
      </c>
      <c r="E4481" s="6">
        <v>43630</v>
      </c>
      <c r="F4481">
        <v>101.26320914999999</v>
      </c>
      <c r="G4481">
        <v>101.04885163</v>
      </c>
      <c r="H4481">
        <v>100.83541366999999</v>
      </c>
      <c r="I4481">
        <v>100.62288931000001</v>
      </c>
      <c r="J4481">
        <v>100.41127263</v>
      </c>
      <c r="K4481">
        <v>100.20055778</v>
      </c>
      <c r="L4481">
        <v>99.990738949999994</v>
      </c>
      <c r="M4481">
        <v>99.781810379999996</v>
      </c>
      <c r="N4481">
        <v>99.57376635</v>
      </c>
    </row>
    <row r="4482" spans="1:14" x14ac:dyDescent="0.45">
      <c r="A4482" t="s">
        <v>2755</v>
      </c>
      <c r="B4482" s="6">
        <v>43586</v>
      </c>
      <c r="C4482">
        <v>2.62</v>
      </c>
      <c r="D4482" s="6">
        <v>45413</v>
      </c>
      <c r="E4482" s="6">
        <v>43586</v>
      </c>
      <c r="F4482">
        <v>119.51775387000001</v>
      </c>
      <c r="G4482">
        <v>115.95725585</v>
      </c>
      <c r="H4482">
        <v>112.52257609</v>
      </c>
      <c r="I4482">
        <v>109.20851754</v>
      </c>
      <c r="J4482">
        <v>106.01013184</v>
      </c>
      <c r="K4482">
        <v>102.92270563</v>
      </c>
      <c r="L4482">
        <v>99.941747730000003</v>
      </c>
      <c r="M4482">
        <v>97.062977160000003</v>
      </c>
      <c r="N4482">
        <v>94.282311829999998</v>
      </c>
    </row>
    <row r="4483" spans="1:14" x14ac:dyDescent="0.45">
      <c r="A4483" t="s">
        <v>2794</v>
      </c>
      <c r="B4483" s="6">
        <v>43599</v>
      </c>
      <c r="C4483">
        <v>2.4300000000000002</v>
      </c>
      <c r="D4483" s="6">
        <v>44333</v>
      </c>
      <c r="E4483" s="6">
        <v>43599</v>
      </c>
      <c r="F4483">
        <v>100.80599171</v>
      </c>
      <c r="G4483">
        <v>100.6742114</v>
      </c>
      <c r="H4483">
        <v>100.54279074</v>
      </c>
      <c r="I4483">
        <v>100.41172821000001</v>
      </c>
      <c r="J4483">
        <v>100.28102233</v>
      </c>
      <c r="K4483">
        <v>100.15067161</v>
      </c>
      <c r="L4483">
        <v>100.02067458</v>
      </c>
      <c r="M4483">
        <v>99.891029759999995</v>
      </c>
      <c r="N4483">
        <v>99.761735700000003</v>
      </c>
    </row>
    <row r="4484" spans="1:14" x14ac:dyDescent="0.45">
      <c r="A4484" t="s">
        <v>2756</v>
      </c>
      <c r="B4484" s="6">
        <v>43600</v>
      </c>
      <c r="C4484">
        <v>2.4900000000000002</v>
      </c>
      <c r="D4484" s="6">
        <v>45427</v>
      </c>
      <c r="E4484" s="6">
        <v>43600</v>
      </c>
      <c r="F4484">
        <v>119.29704654</v>
      </c>
      <c r="G4484">
        <v>115.69587291000001</v>
      </c>
      <c r="H4484">
        <v>112.22326772</v>
      </c>
      <c r="I4484">
        <v>108.87386002</v>
      </c>
      <c r="J4484">
        <v>105.64253943</v>
      </c>
      <c r="K4484">
        <v>102.52444164000001</v>
      </c>
      <c r="L4484">
        <v>99.514934690000004</v>
      </c>
      <c r="M4484">
        <v>96.609606249999999</v>
      </c>
      <c r="N4484">
        <v>93.804251609999994</v>
      </c>
    </row>
    <row r="4485" spans="1:14" x14ac:dyDescent="0.45">
      <c r="A4485" t="s">
        <v>2787</v>
      </c>
      <c r="B4485" s="6">
        <v>43600</v>
      </c>
      <c r="C4485">
        <v>2.4900000000000002</v>
      </c>
      <c r="D4485" s="6">
        <v>45427</v>
      </c>
      <c r="E4485" s="6">
        <v>43600</v>
      </c>
      <c r="F4485">
        <v>119.29704654</v>
      </c>
      <c r="G4485">
        <v>115.69587291000001</v>
      </c>
      <c r="H4485">
        <v>112.22326772</v>
      </c>
      <c r="I4485">
        <v>108.87386002</v>
      </c>
      <c r="J4485">
        <v>105.64253943</v>
      </c>
      <c r="K4485">
        <v>102.52444164000001</v>
      </c>
      <c r="L4485">
        <v>99.514934690000004</v>
      </c>
      <c r="M4485">
        <v>96.609606249999999</v>
      </c>
      <c r="N4485">
        <v>93.804251609999994</v>
      </c>
    </row>
    <row r="4486" spans="1:14" x14ac:dyDescent="0.45">
      <c r="A4486" t="s">
        <v>2781</v>
      </c>
      <c r="B4486" s="6">
        <v>43605</v>
      </c>
      <c r="C4486">
        <v>2.5299999999999998</v>
      </c>
      <c r="D4486" s="6">
        <v>45432</v>
      </c>
      <c r="E4486" s="6">
        <v>43605</v>
      </c>
      <c r="F4486">
        <v>119.50682458999999</v>
      </c>
      <c r="G4486">
        <v>115.8863831</v>
      </c>
      <c r="H4486">
        <v>112.39562769</v>
      </c>
      <c r="I4486">
        <v>109.02911998</v>
      </c>
      <c r="J4486">
        <v>105.78168671</v>
      </c>
      <c r="K4486">
        <v>102.64840485000001</v>
      </c>
      <c r="L4486">
        <v>99.624587649999995</v>
      </c>
      <c r="M4486">
        <v>96.705771510000005</v>
      </c>
      <c r="N4486">
        <v>93.88770384</v>
      </c>
    </row>
    <row r="4487" spans="1:14" x14ac:dyDescent="0.45">
      <c r="A4487" t="s">
        <v>2795</v>
      </c>
      <c r="B4487" s="6">
        <v>43608</v>
      </c>
      <c r="C4487">
        <v>2.34</v>
      </c>
      <c r="D4487" s="6">
        <v>44523</v>
      </c>
      <c r="E4487" s="6">
        <v>43608</v>
      </c>
      <c r="F4487">
        <v>104.0447163</v>
      </c>
      <c r="G4487">
        <v>103.35261507</v>
      </c>
      <c r="H4487">
        <v>102.66970444</v>
      </c>
      <c r="I4487">
        <v>101.9958022</v>
      </c>
      <c r="J4487">
        <v>101.33073090000001</v>
      </c>
      <c r="K4487">
        <v>100.67431775</v>
      </c>
      <c r="L4487">
        <v>100.02639444</v>
      </c>
      <c r="M4487">
        <v>99.386796989999993</v>
      </c>
      <c r="N4487">
        <v>98.75536563</v>
      </c>
    </row>
    <row r="4488" spans="1:14" x14ac:dyDescent="0.45">
      <c r="A4488" t="s">
        <v>2785</v>
      </c>
      <c r="B4488" s="6">
        <v>43552</v>
      </c>
      <c r="C4488">
        <v>2.46</v>
      </c>
      <c r="D4488" s="6">
        <v>44467</v>
      </c>
      <c r="E4488" s="6">
        <v>43552</v>
      </c>
      <c r="F4488">
        <v>103.14926835</v>
      </c>
      <c r="G4488">
        <v>102.62678591</v>
      </c>
      <c r="H4488">
        <v>102.10958388</v>
      </c>
      <c r="I4488">
        <v>101.59758257</v>
      </c>
      <c r="J4488">
        <v>101.09070389</v>
      </c>
      <c r="K4488">
        <v>100.58887132</v>
      </c>
      <c r="L4488">
        <v>100.09200980999999</v>
      </c>
      <c r="M4488">
        <v>99.600045850000001</v>
      </c>
      <c r="N4488">
        <v>99.112907320000005</v>
      </c>
    </row>
    <row r="4489" spans="1:14" x14ac:dyDescent="0.45">
      <c r="A4489" t="s">
        <v>2760</v>
      </c>
      <c r="B4489" s="6">
        <v>43553</v>
      </c>
      <c r="C4489">
        <v>2.61</v>
      </c>
      <c r="D4489" s="6">
        <v>45380</v>
      </c>
      <c r="E4489" s="6">
        <v>43553</v>
      </c>
      <c r="F4489">
        <v>118.96038806</v>
      </c>
      <c r="G4489">
        <v>115.51568438</v>
      </c>
      <c r="H4489">
        <v>112.18994197000001</v>
      </c>
      <c r="I4489">
        <v>108.97837296</v>
      </c>
      <c r="J4489">
        <v>105.87641139</v>
      </c>
      <c r="K4489">
        <v>102.87970147</v>
      </c>
      <c r="L4489">
        <v>99.984086559999994</v>
      </c>
      <c r="M4489">
        <v>97.185598810000002</v>
      </c>
      <c r="N4489">
        <v>94.480449410000006</v>
      </c>
    </row>
    <row r="4490" spans="1:14" x14ac:dyDescent="0.45">
      <c r="A4490" t="s">
        <v>4531</v>
      </c>
      <c r="B4490" s="6">
        <v>43924</v>
      </c>
      <c r="C4490">
        <v>3.12</v>
      </c>
      <c r="D4490" s="6">
        <v>47578</v>
      </c>
      <c r="E4490" s="6">
        <v>43924</v>
      </c>
      <c r="F4490">
        <v>152.24799906000001</v>
      </c>
      <c r="G4490">
        <v>140.10045597000001</v>
      </c>
      <c r="H4490">
        <v>129.03386054000001</v>
      </c>
      <c r="I4490">
        <v>118.94591173000001</v>
      </c>
      <c r="J4490">
        <v>109.74449839</v>
      </c>
      <c r="K4490">
        <v>101.34663578999999</v>
      </c>
      <c r="L4490">
        <v>93.677518230000004</v>
      </c>
      <c r="M4490">
        <v>86.669674330000007</v>
      </c>
      <c r="N4490">
        <v>80.26221348</v>
      </c>
    </row>
    <row r="4491" spans="1:14" x14ac:dyDescent="0.45">
      <c r="A4491" t="s">
        <v>2761</v>
      </c>
      <c r="B4491" s="6">
        <v>43577</v>
      </c>
      <c r="C4491">
        <v>2.93</v>
      </c>
      <c r="D4491" s="6">
        <v>46013</v>
      </c>
      <c r="E4491" s="6">
        <v>43577</v>
      </c>
      <c r="F4491">
        <v>129.61561018</v>
      </c>
      <c r="G4491">
        <v>123.85932085</v>
      </c>
      <c r="H4491">
        <v>118.39463861999999</v>
      </c>
      <c r="I4491">
        <v>113.2051297</v>
      </c>
      <c r="J4491">
        <v>108.27538507</v>
      </c>
      <c r="K4491">
        <v>103.59094992</v>
      </c>
      <c r="L4491">
        <v>99.138258539999995</v>
      </c>
      <c r="M4491">
        <v>94.904574049999994</v>
      </c>
      <c r="N4491">
        <v>90.87793259</v>
      </c>
    </row>
    <row r="4492" spans="1:14" x14ac:dyDescent="0.45">
      <c r="A4492" t="s">
        <v>2786</v>
      </c>
      <c r="B4492" s="6">
        <v>43581</v>
      </c>
      <c r="C4492">
        <v>2.91</v>
      </c>
      <c r="D4492" s="6">
        <v>46197</v>
      </c>
      <c r="E4492" s="6">
        <v>43581</v>
      </c>
      <c r="F4492">
        <v>132.13585595000001</v>
      </c>
      <c r="G4492">
        <v>125.67877544</v>
      </c>
      <c r="H4492">
        <v>119.57910647</v>
      </c>
      <c r="I4492">
        <v>113.81506013000001</v>
      </c>
      <c r="J4492">
        <v>108.36630192</v>
      </c>
      <c r="K4492">
        <v>103.2138458</v>
      </c>
      <c r="L4492">
        <v>98.339956560000005</v>
      </c>
      <c r="M4492">
        <v>93.728059930000001</v>
      </c>
      <c r="N4492">
        <v>89.362659750000006</v>
      </c>
    </row>
    <row r="4493" spans="1:14" x14ac:dyDescent="0.45">
      <c r="A4493" t="s">
        <v>2793</v>
      </c>
      <c r="B4493" s="6">
        <v>43586</v>
      </c>
      <c r="C4493">
        <v>2.62</v>
      </c>
      <c r="D4493" s="6">
        <v>45413</v>
      </c>
      <c r="E4493" s="6">
        <v>43586</v>
      </c>
      <c r="F4493">
        <v>119.51775387000001</v>
      </c>
      <c r="G4493">
        <v>115.95725585</v>
      </c>
      <c r="H4493">
        <v>112.52257609</v>
      </c>
      <c r="I4493">
        <v>109.20851754</v>
      </c>
      <c r="J4493">
        <v>106.01013184</v>
      </c>
      <c r="K4493">
        <v>102.92270563</v>
      </c>
      <c r="L4493">
        <v>99.941747730000003</v>
      </c>
      <c r="M4493">
        <v>97.062977160000003</v>
      </c>
      <c r="N4493">
        <v>94.282311829999998</v>
      </c>
    </row>
    <row r="4494" spans="1:14" x14ac:dyDescent="0.45">
      <c r="A4494" t="s">
        <v>2772</v>
      </c>
      <c r="B4494" s="6">
        <v>43538</v>
      </c>
      <c r="C4494">
        <v>2.88</v>
      </c>
      <c r="D4494" s="6">
        <v>45551</v>
      </c>
      <c r="E4494" s="6">
        <v>43538</v>
      </c>
      <c r="F4494">
        <v>122.58915579000001</v>
      </c>
      <c r="G4494">
        <v>118.52846604</v>
      </c>
      <c r="H4494">
        <v>114.62556404999999</v>
      </c>
      <c r="I4494">
        <v>110.87345392</v>
      </c>
      <c r="J4494">
        <v>107.26548965000001</v>
      </c>
      <c r="K4494">
        <v>103.79535563</v>
      </c>
      <c r="L4494">
        <v>100.45704824000001</v>
      </c>
      <c r="M4494">
        <v>97.244858640000004</v>
      </c>
      <c r="N4494">
        <v>94.153356579999993</v>
      </c>
    </row>
    <row r="4495" spans="1:14" x14ac:dyDescent="0.45">
      <c r="A4495" t="s">
        <v>2758</v>
      </c>
      <c r="B4495" s="6">
        <v>43539</v>
      </c>
      <c r="C4495">
        <v>2.64</v>
      </c>
      <c r="D4495" s="6">
        <v>44454</v>
      </c>
      <c r="E4495" s="6">
        <v>43539</v>
      </c>
      <c r="F4495">
        <v>103.00628577000001</v>
      </c>
      <c r="G4495">
        <v>102.52240629000001</v>
      </c>
      <c r="H4495">
        <v>102.04307678000001</v>
      </c>
      <c r="I4495">
        <v>101.56823314</v>
      </c>
      <c r="J4495">
        <v>101.09781246999999</v>
      </c>
      <c r="K4495">
        <v>100.63175305999999</v>
      </c>
      <c r="L4495">
        <v>100.16999432999999</v>
      </c>
      <c r="M4495">
        <v>99.712476809999998</v>
      </c>
      <c r="N4495">
        <v>99.259142159999996</v>
      </c>
    </row>
    <row r="4496" spans="1:14" x14ac:dyDescent="0.45">
      <c r="A4496" t="s">
        <v>2754</v>
      </c>
      <c r="B4496" s="6">
        <v>43543</v>
      </c>
      <c r="C4496">
        <v>2.7</v>
      </c>
      <c r="D4496" s="6">
        <v>44638</v>
      </c>
      <c r="E4496" s="6">
        <v>43543</v>
      </c>
      <c r="F4496">
        <v>106.38851713</v>
      </c>
      <c r="G4496">
        <v>105.33306288</v>
      </c>
      <c r="H4496">
        <v>104.29851600000001</v>
      </c>
      <c r="I4496">
        <v>103.28425951</v>
      </c>
      <c r="J4496">
        <v>102.28970051</v>
      </c>
      <c r="K4496">
        <v>101.31426901</v>
      </c>
      <c r="L4496">
        <v>100.35741684</v>
      </c>
      <c r="M4496">
        <v>99.418616619999995</v>
      </c>
      <c r="N4496">
        <v>98.497360749999999</v>
      </c>
    </row>
    <row r="4497" spans="1:14" x14ac:dyDescent="0.45">
      <c r="A4497" t="s">
        <v>2759</v>
      </c>
      <c r="B4497" s="6">
        <v>43543</v>
      </c>
      <c r="C4497">
        <v>2.7</v>
      </c>
      <c r="D4497" s="6">
        <v>44638</v>
      </c>
      <c r="E4497" s="6">
        <v>43543</v>
      </c>
      <c r="F4497">
        <v>106.38851713</v>
      </c>
      <c r="G4497">
        <v>105.33306288</v>
      </c>
      <c r="H4497">
        <v>104.29851600000001</v>
      </c>
      <c r="I4497">
        <v>103.28425951</v>
      </c>
      <c r="J4497">
        <v>102.28970051</v>
      </c>
      <c r="K4497">
        <v>101.31426901</v>
      </c>
      <c r="L4497">
        <v>100.35741684</v>
      </c>
      <c r="M4497">
        <v>99.418616619999995</v>
      </c>
      <c r="N4497">
        <v>98.497360749999999</v>
      </c>
    </row>
    <row r="4498" spans="1:14" x14ac:dyDescent="0.45">
      <c r="A4498" t="s">
        <v>2792</v>
      </c>
      <c r="B4498" s="6">
        <v>43549</v>
      </c>
      <c r="C4498">
        <v>2.5499999999999998</v>
      </c>
      <c r="D4498" s="6">
        <v>44890</v>
      </c>
      <c r="E4498" s="6">
        <v>43549</v>
      </c>
      <c r="F4498">
        <v>110.49936857</v>
      </c>
      <c r="G4498">
        <v>108.69625081</v>
      </c>
      <c r="H4498">
        <v>106.93203782000001</v>
      </c>
      <c r="I4498">
        <v>105.20553948</v>
      </c>
      <c r="J4498">
        <v>103.5156144</v>
      </c>
      <c r="K4498">
        <v>101.86116739000001</v>
      </c>
      <c r="L4498">
        <v>100.24114702999999</v>
      </c>
      <c r="M4498">
        <v>98.654543529999998</v>
      </c>
      <c r="N4498">
        <v>97.100386599999993</v>
      </c>
    </row>
    <row r="4499" spans="1:14" x14ac:dyDescent="0.45">
      <c r="A4499" t="s">
        <v>2773</v>
      </c>
      <c r="B4499" s="6">
        <v>43551</v>
      </c>
      <c r="C4499">
        <v>2.66</v>
      </c>
      <c r="D4499" s="6">
        <v>45672</v>
      </c>
      <c r="E4499" s="6">
        <v>43551</v>
      </c>
      <c r="F4499">
        <v>123.53314763</v>
      </c>
      <c r="G4499">
        <v>119.05888121</v>
      </c>
      <c r="H4499">
        <v>114.77225858</v>
      </c>
      <c r="I4499">
        <v>110.66435183</v>
      </c>
      <c r="J4499">
        <v>106.72671169</v>
      </c>
      <c r="K4499">
        <v>102.95133876</v>
      </c>
      <c r="L4499">
        <v>99.330656629999993</v>
      </c>
      <c r="M4499">
        <v>95.857486840000007</v>
      </c>
      <c r="N4499">
        <v>92.525025490000004</v>
      </c>
    </row>
    <row r="4500" spans="1:14" x14ac:dyDescent="0.45">
      <c r="A4500" t="s">
        <v>2768</v>
      </c>
      <c r="B4500" s="6">
        <v>43508</v>
      </c>
      <c r="C4500">
        <v>2.84</v>
      </c>
      <c r="D4500" s="6">
        <v>44603</v>
      </c>
      <c r="E4500" s="6">
        <v>43508</v>
      </c>
      <c r="F4500">
        <v>105.87782869999999</v>
      </c>
      <c r="G4500">
        <v>104.93381968</v>
      </c>
      <c r="H4500">
        <v>104.00662248</v>
      </c>
      <c r="I4500">
        <v>103.09579071</v>
      </c>
      <c r="J4500">
        <v>102.20089369</v>
      </c>
      <c r="K4500">
        <v>101.32151573</v>
      </c>
      <c r="L4500">
        <v>100.45725551</v>
      </c>
      <c r="M4500">
        <v>99.607725419999994</v>
      </c>
      <c r="N4500">
        <v>98.772551039999996</v>
      </c>
    </row>
    <row r="4501" spans="1:14" x14ac:dyDescent="0.45">
      <c r="A4501" t="s">
        <v>2779</v>
      </c>
      <c r="B4501" s="6">
        <v>43517</v>
      </c>
      <c r="C4501">
        <v>2.81</v>
      </c>
      <c r="D4501" s="6">
        <v>44431</v>
      </c>
      <c r="E4501" s="6">
        <v>43517</v>
      </c>
      <c r="F4501">
        <v>102.66123155</v>
      </c>
      <c r="G4501">
        <v>102.24555384999999</v>
      </c>
      <c r="H4501">
        <v>101.83324589999999</v>
      </c>
      <c r="I4501">
        <v>101.42426677</v>
      </c>
      <c r="J4501">
        <v>101.01857621000001</v>
      </c>
      <c r="K4501">
        <v>100.61613461</v>
      </c>
      <c r="L4501">
        <v>100.21690297000001</v>
      </c>
      <c r="M4501">
        <v>99.820842940000006</v>
      </c>
      <c r="N4501">
        <v>99.427916769999996</v>
      </c>
    </row>
    <row r="4502" spans="1:14" x14ac:dyDescent="0.45">
      <c r="A4502" t="s">
        <v>2775</v>
      </c>
      <c r="B4502" s="6">
        <v>43517</v>
      </c>
      <c r="C4502">
        <v>2.83</v>
      </c>
      <c r="D4502" s="6">
        <v>44796</v>
      </c>
      <c r="E4502" s="6">
        <v>43517</v>
      </c>
      <c r="F4502">
        <v>109.25723295</v>
      </c>
      <c r="G4502">
        <v>107.74847067</v>
      </c>
      <c r="H4502">
        <v>106.26825971</v>
      </c>
      <c r="I4502">
        <v>104.81585659</v>
      </c>
      <c r="J4502">
        <v>103.39054304</v>
      </c>
      <c r="K4502">
        <v>101.99162499000001</v>
      </c>
      <c r="L4502">
        <v>100.61843154</v>
      </c>
      <c r="M4502">
        <v>99.270314010000007</v>
      </c>
      <c r="N4502">
        <v>97.946645029999999</v>
      </c>
    </row>
    <row r="4503" spans="1:14" x14ac:dyDescent="0.45">
      <c r="A4503" t="s">
        <v>2753</v>
      </c>
      <c r="B4503" s="6">
        <v>43549</v>
      </c>
      <c r="C4503">
        <v>2.76</v>
      </c>
      <c r="D4503" s="6">
        <v>44830</v>
      </c>
      <c r="E4503" s="6">
        <v>43549</v>
      </c>
      <c r="F4503">
        <v>109.7837438</v>
      </c>
      <c r="G4503">
        <v>108.16635396</v>
      </c>
      <c r="H4503">
        <v>106.58152769</v>
      </c>
      <c r="I4503">
        <v>105.02836315</v>
      </c>
      <c r="J4503">
        <v>103.50599121</v>
      </c>
      <c r="K4503">
        <v>102.01357401999999</v>
      </c>
      <c r="L4503">
        <v>100.55030354</v>
      </c>
      <c r="M4503">
        <v>99.115400289999997</v>
      </c>
      <c r="N4503">
        <v>97.708112</v>
      </c>
    </row>
    <row r="4504" spans="1:14" x14ac:dyDescent="0.45">
      <c r="A4504" t="s">
        <v>2780</v>
      </c>
      <c r="B4504" s="6">
        <v>43549</v>
      </c>
      <c r="C4504">
        <v>2.79</v>
      </c>
      <c r="D4504" s="6">
        <v>45194</v>
      </c>
      <c r="E4504" s="6">
        <v>43549</v>
      </c>
      <c r="F4504">
        <v>116.39852851000001</v>
      </c>
      <c r="G4504">
        <v>113.58467818</v>
      </c>
      <c r="H4504">
        <v>110.8542868</v>
      </c>
      <c r="I4504">
        <v>108.20437864</v>
      </c>
      <c r="J4504">
        <v>105.63210352</v>
      </c>
      <c r="K4504">
        <v>103.13473073999999</v>
      </c>
      <c r="L4504">
        <v>100.70964314</v>
      </c>
      <c r="M4504">
        <v>98.354331680000001</v>
      </c>
      <c r="N4504">
        <v>96.066390170000005</v>
      </c>
    </row>
    <row r="4505" spans="1:14" x14ac:dyDescent="0.45">
      <c r="A4505" t="s">
        <v>2784</v>
      </c>
      <c r="B4505" s="6">
        <v>43538</v>
      </c>
      <c r="C4505">
        <v>2.81</v>
      </c>
      <c r="D4505" s="6">
        <v>45365</v>
      </c>
      <c r="E4505" s="6">
        <v>43538</v>
      </c>
      <c r="F4505">
        <v>119.35465852</v>
      </c>
      <c r="G4505">
        <v>115.95207288</v>
      </c>
      <c r="H4505">
        <v>112.66536206000001</v>
      </c>
      <c r="I4505">
        <v>109.48992834000001</v>
      </c>
      <c r="J4505">
        <v>106.42138385</v>
      </c>
      <c r="K4505">
        <v>103.45553966</v>
      </c>
      <c r="L4505">
        <v>100.58839551</v>
      </c>
      <c r="M4505">
        <v>97.816130119999997</v>
      </c>
      <c r="N4505">
        <v>95.135092159999999</v>
      </c>
    </row>
    <row r="4506" spans="1:14" x14ac:dyDescent="0.45">
      <c r="A4506" t="s">
        <v>2769</v>
      </c>
      <c r="B4506" s="6">
        <v>43454</v>
      </c>
      <c r="C4506">
        <v>3.36</v>
      </c>
      <c r="D4506" s="6">
        <v>46374</v>
      </c>
      <c r="E4506" s="6">
        <v>43454</v>
      </c>
      <c r="F4506">
        <v>137.33372145999999</v>
      </c>
      <c r="G4506">
        <v>130.11555676</v>
      </c>
      <c r="H4506">
        <v>123.32744982</v>
      </c>
      <c r="I4506">
        <v>116.94136449</v>
      </c>
      <c r="J4506">
        <v>110.93124951999999</v>
      </c>
      <c r="K4506">
        <v>105.27288655</v>
      </c>
      <c r="L4506">
        <v>99.943750510000001</v>
      </c>
      <c r="M4506">
        <v>94.922881610000005</v>
      </c>
      <c r="N4506">
        <v>90.190767739999998</v>
      </c>
    </row>
    <row r="4507" spans="1:14" x14ac:dyDescent="0.45">
      <c r="A4507" t="s">
        <v>2770</v>
      </c>
      <c r="B4507" s="6">
        <v>43461</v>
      </c>
      <c r="C4507">
        <v>2.92</v>
      </c>
      <c r="D4507" s="6">
        <v>44557</v>
      </c>
      <c r="E4507" s="6">
        <v>43461</v>
      </c>
      <c r="F4507">
        <v>105.07910400999999</v>
      </c>
      <c r="G4507">
        <v>104.27997342</v>
      </c>
      <c r="H4507">
        <v>103.49298057999999</v>
      </c>
      <c r="I4507">
        <v>102.71785048</v>
      </c>
      <c r="J4507">
        <v>101.95431635</v>
      </c>
      <c r="K4507">
        <v>101.20211937000001</v>
      </c>
      <c r="L4507">
        <v>100.46100837</v>
      </c>
      <c r="M4507">
        <v>99.730739560000004</v>
      </c>
      <c r="N4507">
        <v>99.011076250000002</v>
      </c>
    </row>
    <row r="4508" spans="1:14" x14ac:dyDescent="0.45">
      <c r="A4508" t="s">
        <v>2745</v>
      </c>
      <c r="B4508" s="6">
        <v>43487</v>
      </c>
      <c r="C4508">
        <v>2.94</v>
      </c>
      <c r="D4508" s="6">
        <v>44683</v>
      </c>
      <c r="E4508" s="6">
        <v>43487</v>
      </c>
      <c r="F4508">
        <v>107.4774298</v>
      </c>
      <c r="G4508">
        <v>106.2739948</v>
      </c>
      <c r="H4508">
        <v>105.09746222</v>
      </c>
      <c r="I4508">
        <v>103.94693741</v>
      </c>
      <c r="J4508">
        <v>102.82156506</v>
      </c>
      <c r="K4508">
        <v>101.72052696</v>
      </c>
      <c r="L4508">
        <v>100.64304006</v>
      </c>
      <c r="M4508">
        <v>99.588354589999994</v>
      </c>
      <c r="N4508">
        <v>98.555752310000003</v>
      </c>
    </row>
    <row r="4509" spans="1:14" x14ac:dyDescent="0.45">
      <c r="A4509" t="s">
        <v>2771</v>
      </c>
      <c r="B4509" s="6">
        <v>43487</v>
      </c>
      <c r="C4509">
        <v>2.98</v>
      </c>
      <c r="D4509" s="6">
        <v>44896</v>
      </c>
      <c r="E4509" s="6">
        <v>43487</v>
      </c>
      <c r="F4509">
        <v>111.35899332</v>
      </c>
      <c r="G4509">
        <v>109.52980128999999</v>
      </c>
      <c r="H4509">
        <v>107.74033962999999</v>
      </c>
      <c r="I4509">
        <v>105.98938200000001</v>
      </c>
      <c r="J4509">
        <v>104.27575279</v>
      </c>
      <c r="K4509">
        <v>102.59832451</v>
      </c>
      <c r="L4509">
        <v>100.95601523000001</v>
      </c>
      <c r="M4509">
        <v>99.347786279999994</v>
      </c>
      <c r="N4509">
        <v>97.772640060000001</v>
      </c>
    </row>
    <row r="4510" spans="1:14" x14ac:dyDescent="0.45">
      <c r="A4510" t="s">
        <v>2767</v>
      </c>
      <c r="B4510" s="6">
        <v>43488</v>
      </c>
      <c r="C4510">
        <v>2.95</v>
      </c>
      <c r="D4510" s="6">
        <v>44585</v>
      </c>
      <c r="E4510" s="6">
        <v>43488</v>
      </c>
      <c r="F4510">
        <v>105.63117072</v>
      </c>
      <c r="G4510">
        <v>104.74391377000001</v>
      </c>
      <c r="H4510">
        <v>103.87154605000001</v>
      </c>
      <c r="I4510">
        <v>103.01369493</v>
      </c>
      <c r="J4510">
        <v>102.1700001</v>
      </c>
      <c r="K4510">
        <v>101.34011311</v>
      </c>
      <c r="L4510">
        <v>100.52369686999999</v>
      </c>
      <c r="M4510">
        <v>99.720425180000007</v>
      </c>
      <c r="N4510">
        <v>98.92998231</v>
      </c>
    </row>
    <row r="4511" spans="1:14" x14ac:dyDescent="0.45">
      <c r="A4511" t="s">
        <v>2746</v>
      </c>
      <c r="B4511" s="6">
        <v>43508</v>
      </c>
      <c r="C4511">
        <v>2.84</v>
      </c>
      <c r="D4511" s="6">
        <v>44603</v>
      </c>
      <c r="E4511" s="6">
        <v>43508</v>
      </c>
      <c r="F4511">
        <v>105.87782869999999</v>
      </c>
      <c r="G4511">
        <v>104.93381968</v>
      </c>
      <c r="H4511">
        <v>104.00662248</v>
      </c>
      <c r="I4511">
        <v>103.09579071</v>
      </c>
      <c r="J4511">
        <v>102.20089369</v>
      </c>
      <c r="K4511">
        <v>101.32151573</v>
      </c>
      <c r="L4511">
        <v>100.45725551</v>
      </c>
      <c r="M4511">
        <v>99.607725419999994</v>
      </c>
      <c r="N4511">
        <v>98.772551039999996</v>
      </c>
    </row>
    <row r="4512" spans="1:14" x14ac:dyDescent="0.45">
      <c r="A4512" t="s">
        <v>2742</v>
      </c>
      <c r="B4512" s="6">
        <v>43570</v>
      </c>
      <c r="C4512">
        <v>3.25</v>
      </c>
      <c r="D4512" s="6">
        <v>44301</v>
      </c>
      <c r="E4512" s="6">
        <v>43570</v>
      </c>
      <c r="F4512">
        <v>100.29094596</v>
      </c>
      <c r="G4512">
        <v>100.24909753999999</v>
      </c>
      <c r="H4512">
        <v>100.20730036</v>
      </c>
      <c r="I4512">
        <v>100.16555433000001</v>
      </c>
      <c r="J4512">
        <v>100.12385935</v>
      </c>
      <c r="K4512">
        <v>100.08221534</v>
      </c>
      <c r="L4512">
        <v>100.04062218999999</v>
      </c>
      <c r="M4512">
        <v>99.999079809999998</v>
      </c>
      <c r="N4512">
        <v>99.957588110000003</v>
      </c>
    </row>
    <row r="4513" spans="1:14" x14ac:dyDescent="0.45">
      <c r="A4513" t="s">
        <v>2751</v>
      </c>
      <c r="B4513" s="6">
        <v>43391</v>
      </c>
      <c r="C4513">
        <v>3.32</v>
      </c>
      <c r="D4513" s="6">
        <v>45215</v>
      </c>
      <c r="E4513" s="6">
        <v>43391</v>
      </c>
      <c r="F4513">
        <v>118.19178255999999</v>
      </c>
      <c r="G4513">
        <v>115.28814117</v>
      </c>
      <c r="H4513">
        <v>112.47201984</v>
      </c>
      <c r="I4513">
        <v>109.74023468999999</v>
      </c>
      <c r="J4513">
        <v>107.08973967</v>
      </c>
      <c r="K4513">
        <v>104.51761956999999</v>
      </c>
      <c r="L4513">
        <v>102.02108341</v>
      </c>
      <c r="M4513">
        <v>99.597458250000003</v>
      </c>
      <c r="N4513">
        <v>97.244183300000003</v>
      </c>
    </row>
    <row r="4514" spans="1:14" x14ac:dyDescent="0.45">
      <c r="A4514" t="s">
        <v>2743</v>
      </c>
      <c r="B4514" s="6">
        <v>43501</v>
      </c>
      <c r="C4514">
        <v>3.69</v>
      </c>
      <c r="D4514" s="6">
        <v>47154</v>
      </c>
      <c r="E4514" s="6">
        <v>43501</v>
      </c>
      <c r="F4514">
        <v>151.41496394999999</v>
      </c>
      <c r="G4514">
        <v>140.88708843000001</v>
      </c>
      <c r="H4514">
        <v>131.18397759000001</v>
      </c>
      <c r="I4514">
        <v>122.23641304</v>
      </c>
      <c r="J4514">
        <v>113.98132762</v>
      </c>
      <c r="K4514">
        <v>106.36122971</v>
      </c>
      <c r="L4514">
        <v>99.323684069999999</v>
      </c>
      <c r="M4514">
        <v>92.820843379999999</v>
      </c>
      <c r="N4514">
        <v>86.809025370000001</v>
      </c>
    </row>
    <row r="4515" spans="1:14" x14ac:dyDescent="0.45">
      <c r="A4515" t="s">
        <v>2783</v>
      </c>
      <c r="B4515" s="6">
        <v>43525</v>
      </c>
      <c r="C4515">
        <v>3.77</v>
      </c>
      <c r="D4515" s="6">
        <v>47178</v>
      </c>
      <c r="E4515" s="6">
        <v>43525</v>
      </c>
      <c r="F4515">
        <v>152.53531143000001</v>
      </c>
      <c r="G4515">
        <v>141.86514557000001</v>
      </c>
      <c r="H4515">
        <v>132.03711895999999</v>
      </c>
      <c r="I4515">
        <v>122.98000489</v>
      </c>
      <c r="J4515">
        <v>114.62895691999999</v>
      </c>
      <c r="K4515">
        <v>106.92490683</v>
      </c>
      <c r="L4515">
        <v>99.814022159999993</v>
      </c>
      <c r="M4515">
        <v>93.247217300000003</v>
      </c>
      <c r="N4515">
        <v>87.179712429999995</v>
      </c>
    </row>
    <row r="4516" spans="1:14" x14ac:dyDescent="0.45">
      <c r="A4516" t="s">
        <v>2752</v>
      </c>
      <c r="B4516" s="6">
        <v>43437</v>
      </c>
      <c r="C4516">
        <v>3.27</v>
      </c>
      <c r="D4516" s="6">
        <v>45261</v>
      </c>
      <c r="E4516" s="6">
        <v>43437</v>
      </c>
      <c r="F4516">
        <v>118.9103933</v>
      </c>
      <c r="G4516">
        <v>115.85007962</v>
      </c>
      <c r="H4516">
        <v>112.88549345</v>
      </c>
      <c r="I4516">
        <v>110.01299632999999</v>
      </c>
      <c r="J4516">
        <v>107.2291163</v>
      </c>
      <c r="K4516">
        <v>104.53053883</v>
      </c>
      <c r="L4516">
        <v>101.91409836</v>
      </c>
      <c r="M4516">
        <v>99.376770300000004</v>
      </c>
      <c r="N4516">
        <v>96.915663660000007</v>
      </c>
    </row>
    <row r="4517" spans="1:14" x14ac:dyDescent="0.45">
      <c r="A4517" t="s">
        <v>2744</v>
      </c>
      <c r="B4517" s="6">
        <v>43440</v>
      </c>
      <c r="C4517">
        <v>3.13</v>
      </c>
      <c r="D4517" s="6">
        <v>45266</v>
      </c>
      <c r="E4517" s="6">
        <v>43440</v>
      </c>
      <c r="F4517">
        <v>118.60080615</v>
      </c>
      <c r="G4517">
        <v>115.52909213</v>
      </c>
      <c r="H4517">
        <v>112.55390765999999</v>
      </c>
      <c r="I4517">
        <v>109.67156518</v>
      </c>
      <c r="J4517">
        <v>106.87854691</v>
      </c>
      <c r="K4517">
        <v>104.17149557</v>
      </c>
      <c r="L4517">
        <v>101.54720566</v>
      </c>
      <c r="M4517">
        <v>99.002615300000002</v>
      </c>
      <c r="N4517">
        <v>96.534798570000007</v>
      </c>
    </row>
    <row r="4518" spans="1:14" x14ac:dyDescent="0.45">
      <c r="A4518" t="s">
        <v>2764</v>
      </c>
      <c r="B4518" s="6">
        <v>43354</v>
      </c>
      <c r="C4518">
        <v>3.12</v>
      </c>
      <c r="D4518" s="6">
        <v>45177</v>
      </c>
      <c r="E4518" s="6">
        <v>43354</v>
      </c>
      <c r="F4518">
        <v>116.95360621</v>
      </c>
      <c r="G4518">
        <v>114.18803176999999</v>
      </c>
      <c r="H4518">
        <v>111.50288465</v>
      </c>
      <c r="I4518">
        <v>108.89535449</v>
      </c>
      <c r="J4518">
        <v>106.36274696</v>
      </c>
      <c r="K4518">
        <v>103.90247818</v>
      </c>
      <c r="L4518">
        <v>101.51206947999999</v>
      </c>
      <c r="M4518">
        <v>99.189142399999994</v>
      </c>
      <c r="N4518">
        <v>96.931413980000002</v>
      </c>
    </row>
    <row r="4519" spans="1:14" x14ac:dyDescent="0.45">
      <c r="A4519" t="s">
        <v>2790</v>
      </c>
      <c r="B4519" s="6">
        <v>43355</v>
      </c>
      <c r="C4519">
        <v>3.13</v>
      </c>
      <c r="D4519" s="6">
        <v>45181</v>
      </c>
      <c r="E4519" s="6">
        <v>43355</v>
      </c>
      <c r="F4519">
        <v>117.05416178</v>
      </c>
      <c r="G4519">
        <v>114.27419528999999</v>
      </c>
      <c r="H4519">
        <v>111.57543406000001</v>
      </c>
      <c r="I4519">
        <v>108.95502711</v>
      </c>
      <c r="J4519">
        <v>106.41024176000001</v>
      </c>
      <c r="K4519">
        <v>103.93845797</v>
      </c>
      <c r="L4519">
        <v>101.53716291000001</v>
      </c>
      <c r="M4519">
        <v>99.203945860000005</v>
      </c>
      <c r="N4519">
        <v>96.936493400000003</v>
      </c>
    </row>
    <row r="4520" spans="1:14" x14ac:dyDescent="0.45">
      <c r="A4520" t="s">
        <v>2749</v>
      </c>
      <c r="B4520" s="6">
        <v>43362</v>
      </c>
      <c r="C4520">
        <v>3.14</v>
      </c>
      <c r="D4520" s="6">
        <v>44823</v>
      </c>
      <c r="E4520" s="6">
        <v>43362</v>
      </c>
      <c r="F4520">
        <v>110.23705515</v>
      </c>
      <c r="G4520">
        <v>108.63775167999999</v>
      </c>
      <c r="H4520">
        <v>107.07023067999999</v>
      </c>
      <c r="I4520">
        <v>105.53362292</v>
      </c>
      <c r="J4520">
        <v>104.02709029</v>
      </c>
      <c r="K4520">
        <v>102.54982445</v>
      </c>
      <c r="L4520">
        <v>101.10104545999999</v>
      </c>
      <c r="M4520">
        <v>99.680000570000004</v>
      </c>
      <c r="N4520">
        <v>98.285963030000005</v>
      </c>
    </row>
    <row r="4521" spans="1:14" x14ac:dyDescent="0.45">
      <c r="A4521" t="s">
        <v>2765</v>
      </c>
      <c r="B4521" s="6">
        <v>43368</v>
      </c>
      <c r="C4521">
        <v>3.26</v>
      </c>
      <c r="D4521" s="6">
        <v>45194</v>
      </c>
      <c r="E4521" s="6">
        <v>43368</v>
      </c>
      <c r="F4521">
        <v>117.64034684000001</v>
      </c>
      <c r="G4521">
        <v>114.81011162999999</v>
      </c>
      <c r="H4521">
        <v>112.06371248000001</v>
      </c>
      <c r="I4521">
        <v>109.39816166999999</v>
      </c>
      <c r="J4521">
        <v>106.81059756000001</v>
      </c>
      <c r="K4521">
        <v>104.2982784</v>
      </c>
      <c r="L4521">
        <v>101.85857649</v>
      </c>
      <c r="M4521">
        <v>99.488972590000003</v>
      </c>
      <c r="N4521">
        <v>97.187050749999997</v>
      </c>
    </row>
    <row r="4522" spans="1:14" x14ac:dyDescent="0.45">
      <c r="A4522" t="s">
        <v>2766</v>
      </c>
      <c r="B4522" s="6">
        <v>43374</v>
      </c>
      <c r="C4522">
        <v>3.23</v>
      </c>
      <c r="D4522" s="6">
        <v>45198</v>
      </c>
      <c r="E4522" s="6">
        <v>43374</v>
      </c>
      <c r="F4522">
        <v>117.63699378</v>
      </c>
      <c r="G4522">
        <v>114.79368649</v>
      </c>
      <c r="H4522">
        <v>112.03497657</v>
      </c>
      <c r="I4522">
        <v>109.35783528</v>
      </c>
      <c r="J4522">
        <v>106.7593624</v>
      </c>
      <c r="K4522">
        <v>104.23677976</v>
      </c>
      <c r="L4522">
        <v>101.78742535000001</v>
      </c>
      <c r="M4522">
        <v>99.408747550000001</v>
      </c>
      <c r="N4522">
        <v>97.098299879999999</v>
      </c>
    </row>
    <row r="4523" spans="1:14" x14ac:dyDescent="0.45">
      <c r="A4523" t="s">
        <v>2791</v>
      </c>
      <c r="B4523" s="6">
        <v>43376</v>
      </c>
      <c r="C4523">
        <v>3.17</v>
      </c>
      <c r="D4523" s="6">
        <v>44655</v>
      </c>
      <c r="E4523" s="6">
        <v>43376</v>
      </c>
      <c r="F4523">
        <v>107.19290202000001</v>
      </c>
      <c r="G4523">
        <v>106.07962968</v>
      </c>
      <c r="H4523">
        <v>104.98946042</v>
      </c>
      <c r="I4523">
        <v>103.92168033999999</v>
      </c>
      <c r="J4523">
        <v>102.87560472</v>
      </c>
      <c r="K4523">
        <v>101.8505765</v>
      </c>
      <c r="L4523">
        <v>100.8459649</v>
      </c>
      <c r="M4523">
        <v>99.861164149999993</v>
      </c>
      <c r="N4523">
        <v>98.895592239999999</v>
      </c>
    </row>
    <row r="4524" spans="1:14" x14ac:dyDescent="0.45">
      <c r="A4524" t="s">
        <v>1951</v>
      </c>
      <c r="B4524" s="6">
        <v>43294</v>
      </c>
      <c r="C4524">
        <v>2.96</v>
      </c>
      <c r="D4524" s="6">
        <v>44390</v>
      </c>
      <c r="E4524" s="6">
        <v>43294</v>
      </c>
      <c r="F4524">
        <v>101.94616689</v>
      </c>
      <c r="G4524">
        <v>101.65067014</v>
      </c>
      <c r="H4524">
        <v>101.35689741</v>
      </c>
      <c r="I4524">
        <v>101.06483355</v>
      </c>
      <c r="J4524">
        <v>100.7744636</v>
      </c>
      <c r="K4524">
        <v>100.48577275</v>
      </c>
      <c r="L4524">
        <v>100.19874639</v>
      </c>
      <c r="M4524">
        <v>99.913370069999999</v>
      </c>
      <c r="N4524">
        <v>99.629629489999999</v>
      </c>
    </row>
    <row r="4525" spans="1:14" x14ac:dyDescent="0.45">
      <c r="A4525" t="s">
        <v>1961</v>
      </c>
      <c r="B4525" s="6">
        <v>43307</v>
      </c>
      <c r="C4525">
        <v>3.2</v>
      </c>
      <c r="D4525" s="6">
        <v>45286</v>
      </c>
      <c r="E4525" s="6">
        <v>43307</v>
      </c>
      <c r="F4525">
        <v>119.16084832999999</v>
      </c>
      <c r="G4525">
        <v>116.01795869999999</v>
      </c>
      <c r="H4525">
        <v>112.97546945000001</v>
      </c>
      <c r="I4525">
        <v>110.02947217000001</v>
      </c>
      <c r="J4525">
        <v>107.17624269</v>
      </c>
      <c r="K4525">
        <v>104.41223067999999</v>
      </c>
      <c r="L4525">
        <v>101.73404994000001</v>
      </c>
      <c r="M4525">
        <v>99.138469299999997</v>
      </c>
      <c r="N4525">
        <v>96.622404209999999</v>
      </c>
    </row>
    <row r="4526" spans="1:14" x14ac:dyDescent="0.45">
      <c r="A4526" t="s">
        <v>1964</v>
      </c>
      <c r="B4526" s="6">
        <v>43308</v>
      </c>
      <c r="C4526">
        <v>3.16</v>
      </c>
      <c r="D4526" s="6">
        <v>45134</v>
      </c>
      <c r="E4526" s="6">
        <v>43308</v>
      </c>
      <c r="F4526">
        <v>116.26037796999999</v>
      </c>
      <c r="G4526">
        <v>113.63916424</v>
      </c>
      <c r="H4526">
        <v>111.0909381</v>
      </c>
      <c r="I4526">
        <v>108.61323679</v>
      </c>
      <c r="J4526">
        <v>106.20369651999999</v>
      </c>
      <c r="K4526">
        <v>103.86004776</v>
      </c>
      <c r="L4526">
        <v>101.58011089</v>
      </c>
      <c r="M4526">
        <v>99.361791969999999</v>
      </c>
      <c r="N4526">
        <v>97.203078869999999</v>
      </c>
    </row>
    <row r="4527" spans="1:14" x14ac:dyDescent="0.45">
      <c r="A4527" t="s">
        <v>2029</v>
      </c>
      <c r="B4527" s="6">
        <v>43333</v>
      </c>
      <c r="C4527">
        <v>3.01</v>
      </c>
      <c r="D4527" s="6">
        <v>45159</v>
      </c>
      <c r="E4527" s="6">
        <v>43333</v>
      </c>
      <c r="F4527">
        <v>116.34197134999999</v>
      </c>
      <c r="G4527">
        <v>113.64172236</v>
      </c>
      <c r="H4527">
        <v>111.01854161</v>
      </c>
      <c r="I4527">
        <v>108.46978814000001</v>
      </c>
      <c r="J4527">
        <v>105.99292769</v>
      </c>
      <c r="K4527">
        <v>103.58552775</v>
      </c>
      <c r="L4527">
        <v>101.24525275000001</v>
      </c>
      <c r="M4527">
        <v>98.969859670000005</v>
      </c>
      <c r="N4527">
        <v>96.757193720000004</v>
      </c>
    </row>
    <row r="4528" spans="1:14" x14ac:dyDescent="0.45">
      <c r="A4528" t="s">
        <v>2748</v>
      </c>
      <c r="B4528" s="6">
        <v>43353</v>
      </c>
      <c r="C4528">
        <v>3.03</v>
      </c>
      <c r="D4528" s="6">
        <v>44813</v>
      </c>
      <c r="E4528" s="6">
        <v>43353</v>
      </c>
      <c r="F4528">
        <v>109.87443077</v>
      </c>
      <c r="G4528">
        <v>108.30912822000001</v>
      </c>
      <c r="H4528">
        <v>106.7743591</v>
      </c>
      <c r="I4528">
        <v>105.26930392</v>
      </c>
      <c r="J4528">
        <v>103.79317197</v>
      </c>
      <c r="K4528">
        <v>102.34520003999999</v>
      </c>
      <c r="L4528">
        <v>100.92465122</v>
      </c>
      <c r="M4528">
        <v>99.530813789999996</v>
      </c>
      <c r="N4528">
        <v>98.163000150000002</v>
      </c>
    </row>
    <row r="4529" spans="1:14" x14ac:dyDescent="0.45">
      <c r="A4529" t="s">
        <v>2750</v>
      </c>
      <c r="B4529" s="6">
        <v>43353</v>
      </c>
      <c r="C4529">
        <v>3.03</v>
      </c>
      <c r="D4529" s="6">
        <v>44813</v>
      </c>
      <c r="E4529" s="6">
        <v>43353</v>
      </c>
      <c r="F4529">
        <v>109.87443077</v>
      </c>
      <c r="G4529">
        <v>108.30912822000001</v>
      </c>
      <c r="H4529">
        <v>106.7743591</v>
      </c>
      <c r="I4529">
        <v>105.26930392</v>
      </c>
      <c r="J4529">
        <v>103.79317197</v>
      </c>
      <c r="K4529">
        <v>102.34520003999999</v>
      </c>
      <c r="L4529">
        <v>100.92465122</v>
      </c>
      <c r="M4529">
        <v>99.530813789999996</v>
      </c>
      <c r="N4529">
        <v>98.163000150000002</v>
      </c>
    </row>
    <row r="4530" spans="1:14" x14ac:dyDescent="0.45">
      <c r="A4530" t="s">
        <v>1943</v>
      </c>
      <c r="B4530" s="6">
        <v>43272</v>
      </c>
      <c r="C4530">
        <v>3.07</v>
      </c>
      <c r="D4530" s="6">
        <v>45098</v>
      </c>
      <c r="E4530" s="6">
        <v>43272</v>
      </c>
      <c r="F4530">
        <v>115.37741755</v>
      </c>
      <c r="G4530">
        <v>112.87824003</v>
      </c>
      <c r="H4530">
        <v>110.44672859000001</v>
      </c>
      <c r="I4530">
        <v>108.0805204</v>
      </c>
      <c r="J4530">
        <v>105.77735724999999</v>
      </c>
      <c r="K4530">
        <v>103.53507982000001</v>
      </c>
      <c r="L4530">
        <v>101.35162235</v>
      </c>
      <c r="M4530">
        <v>99.22500762</v>
      </c>
      <c r="N4530">
        <v>97.153342230000007</v>
      </c>
    </row>
    <row r="4531" spans="1:14" x14ac:dyDescent="0.45">
      <c r="A4531" t="s">
        <v>1969</v>
      </c>
      <c r="B4531" s="6">
        <v>43272</v>
      </c>
      <c r="C4531">
        <v>3.32</v>
      </c>
      <c r="D4531" s="6">
        <v>45831</v>
      </c>
      <c r="E4531" s="6">
        <v>43272</v>
      </c>
      <c r="F4531">
        <v>128.84359516999999</v>
      </c>
      <c r="G4531">
        <v>123.71893626000001</v>
      </c>
      <c r="H4531">
        <v>118.82982265</v>
      </c>
      <c r="I4531">
        <v>114.1640403</v>
      </c>
      <c r="J4531">
        <v>109.71008595000001</v>
      </c>
      <c r="K4531">
        <v>105.45712084</v>
      </c>
      <c r="L4531">
        <v>101.39492777</v>
      </c>
      <c r="M4531">
        <v>97.513871330000001</v>
      </c>
      <c r="N4531">
        <v>93.80486089</v>
      </c>
    </row>
    <row r="4532" spans="1:14" x14ac:dyDescent="0.45">
      <c r="A4532" t="s">
        <v>1955</v>
      </c>
      <c r="B4532" s="6">
        <v>43276</v>
      </c>
      <c r="C4532">
        <v>3.07</v>
      </c>
      <c r="D4532" s="6">
        <v>45100</v>
      </c>
      <c r="E4532" s="6">
        <v>43276</v>
      </c>
      <c r="F4532">
        <v>115.41501746</v>
      </c>
      <c r="G4532">
        <v>112.90902364</v>
      </c>
      <c r="H4532">
        <v>110.47101877999999</v>
      </c>
      <c r="I4532">
        <v>108.09862317</v>
      </c>
      <c r="J4532">
        <v>105.78956277</v>
      </c>
      <c r="K4532">
        <v>103.5416634</v>
      </c>
      <c r="L4532">
        <v>101.35284535</v>
      </c>
      <c r="M4532">
        <v>99.221118259999997</v>
      </c>
      <c r="N4532">
        <v>97.144576439999994</v>
      </c>
    </row>
    <row r="4533" spans="1:14" x14ac:dyDescent="0.45">
      <c r="A4533" t="s">
        <v>1949</v>
      </c>
      <c r="B4533" s="6">
        <v>43277</v>
      </c>
      <c r="C4533">
        <v>2.92</v>
      </c>
      <c r="D4533" s="6">
        <v>44372</v>
      </c>
      <c r="E4533" s="6">
        <v>43277</v>
      </c>
      <c r="F4533">
        <v>101.59837075999999</v>
      </c>
      <c r="G4533">
        <v>101.35504928</v>
      </c>
      <c r="H4533">
        <v>101.11289686000001</v>
      </c>
      <c r="I4533">
        <v>100.87190511999999</v>
      </c>
      <c r="J4533">
        <v>100.63206572</v>
      </c>
      <c r="K4533">
        <v>100.39337039999999</v>
      </c>
      <c r="L4533">
        <v>100.15581100999999</v>
      </c>
      <c r="M4533">
        <v>99.919379430000006</v>
      </c>
      <c r="N4533">
        <v>99.684067659999997</v>
      </c>
    </row>
    <row r="4534" spans="1:14" x14ac:dyDescent="0.45">
      <c r="A4534" t="s">
        <v>1950</v>
      </c>
      <c r="B4534" s="6">
        <v>43278</v>
      </c>
      <c r="C4534">
        <v>2.9</v>
      </c>
      <c r="D4534" s="6">
        <v>44372</v>
      </c>
      <c r="E4534" s="6">
        <v>43278</v>
      </c>
      <c r="F4534">
        <v>101.59356354000001</v>
      </c>
      <c r="G4534">
        <v>101.35024998999999</v>
      </c>
      <c r="H4534">
        <v>101.10810548000001</v>
      </c>
      <c r="I4534">
        <v>100.86712162000001</v>
      </c>
      <c r="J4534">
        <v>100.62729006000001</v>
      </c>
      <c r="K4534">
        <v>100.38860256</v>
      </c>
      <c r="L4534">
        <v>100.15105096000001</v>
      </c>
      <c r="M4534">
        <v>99.914627139999993</v>
      </c>
      <c r="N4534">
        <v>99.679323100000005</v>
      </c>
    </row>
    <row r="4535" spans="1:14" x14ac:dyDescent="0.45">
      <c r="A4535" t="s">
        <v>1958</v>
      </c>
      <c r="B4535" s="6">
        <v>43290</v>
      </c>
      <c r="C4535">
        <v>3.05</v>
      </c>
      <c r="D4535" s="6">
        <v>45114</v>
      </c>
      <c r="E4535" s="6">
        <v>43290</v>
      </c>
      <c r="F4535">
        <v>115.62617021</v>
      </c>
      <c r="G4535">
        <v>113.0739537</v>
      </c>
      <c r="H4535">
        <v>110.59182182000001</v>
      </c>
      <c r="I4535">
        <v>108.17733090999999</v>
      </c>
      <c r="J4535">
        <v>105.82814401</v>
      </c>
      <c r="K4535">
        <v>103.5420251</v>
      </c>
      <c r="L4535">
        <v>101.31683379</v>
      </c>
      <c r="M4535">
        <v>99.150520290000003</v>
      </c>
      <c r="N4535">
        <v>97.04112069</v>
      </c>
    </row>
    <row r="4536" spans="1:14" x14ac:dyDescent="0.45">
      <c r="A4536" t="s">
        <v>1945</v>
      </c>
      <c r="B4536" s="6">
        <v>43249</v>
      </c>
      <c r="C4536">
        <v>3</v>
      </c>
      <c r="D4536" s="6">
        <v>45076</v>
      </c>
      <c r="E4536" s="6">
        <v>43249</v>
      </c>
      <c r="F4536">
        <v>114.80428445</v>
      </c>
      <c r="G4536">
        <v>112.38167165</v>
      </c>
      <c r="H4536">
        <v>110.02319756999999</v>
      </c>
      <c r="I4536">
        <v>107.72668161</v>
      </c>
      <c r="J4536">
        <v>105.49003657999999</v>
      </c>
      <c r="K4536">
        <v>103.31126372999999</v>
      </c>
      <c r="L4536">
        <v>101.18844817999999</v>
      </c>
      <c r="M4536">
        <v>99.119754589999999</v>
      </c>
      <c r="N4536">
        <v>97.103423109999994</v>
      </c>
    </row>
    <row r="4537" spans="1:14" x14ac:dyDescent="0.45">
      <c r="A4537" t="s">
        <v>1942</v>
      </c>
      <c r="B4537" s="6">
        <v>43263</v>
      </c>
      <c r="C4537">
        <v>3.04</v>
      </c>
      <c r="D4537" s="6">
        <v>44725</v>
      </c>
      <c r="E4537" s="6">
        <v>43263</v>
      </c>
      <c r="F4537">
        <v>108.38421685</v>
      </c>
      <c r="G4537">
        <v>107.04080553999999</v>
      </c>
      <c r="H4537">
        <v>105.73066081</v>
      </c>
      <c r="I4537">
        <v>104.45255770999999</v>
      </c>
      <c r="J4537">
        <v>103.20533078</v>
      </c>
      <c r="K4537">
        <v>101.98787052</v>
      </c>
      <c r="L4537">
        <v>100.79912006000001</v>
      </c>
      <c r="M4537">
        <v>99.638072039999997</v>
      </c>
      <c r="N4537">
        <v>98.503765770000001</v>
      </c>
    </row>
    <row r="4538" spans="1:14" x14ac:dyDescent="0.45">
      <c r="A4538" t="s">
        <v>1963</v>
      </c>
      <c r="B4538" s="6">
        <v>43264</v>
      </c>
      <c r="C4538">
        <v>3</v>
      </c>
      <c r="D4538" s="6">
        <v>44574</v>
      </c>
      <c r="E4538" s="6">
        <v>43264</v>
      </c>
      <c r="F4538">
        <v>105.46915568999999</v>
      </c>
      <c r="G4538">
        <v>104.61628887000001</v>
      </c>
      <c r="H4538">
        <v>103.77720839</v>
      </c>
      <c r="I4538">
        <v>102.95158164999999</v>
      </c>
      <c r="J4538">
        <v>102.13908665</v>
      </c>
      <c r="K4538">
        <v>101.33941163</v>
      </c>
      <c r="L4538">
        <v>100.55225462</v>
      </c>
      <c r="M4538">
        <v>99.777323080000002</v>
      </c>
      <c r="N4538">
        <v>99.014333539999996</v>
      </c>
    </row>
    <row r="4539" spans="1:14" x14ac:dyDescent="0.45">
      <c r="A4539" t="s">
        <v>1946</v>
      </c>
      <c r="B4539" s="6">
        <v>43264</v>
      </c>
      <c r="C4539">
        <v>3.17</v>
      </c>
      <c r="D4539" s="6">
        <v>45303</v>
      </c>
      <c r="E4539" s="6">
        <v>43264</v>
      </c>
      <c r="F4539">
        <v>119.37515473000001</v>
      </c>
      <c r="G4539">
        <v>116.17574908</v>
      </c>
      <c r="H4539">
        <v>113.07976435</v>
      </c>
      <c r="I4539">
        <v>110.08319763999999</v>
      </c>
      <c r="J4539">
        <v>107.18223003999999</v>
      </c>
      <c r="K4539">
        <v>104.37321673</v>
      </c>
      <c r="L4539">
        <v>101.65267763</v>
      </c>
      <c r="M4539">
        <v>99.017288609999994</v>
      </c>
      <c r="N4539">
        <v>96.463873309999997</v>
      </c>
    </row>
    <row r="4540" spans="1:14" x14ac:dyDescent="0.45">
      <c r="A4540" t="s">
        <v>1947</v>
      </c>
      <c r="B4540" s="6">
        <v>43266</v>
      </c>
      <c r="C4540">
        <v>3.49</v>
      </c>
      <c r="D4540" s="6">
        <v>46919</v>
      </c>
      <c r="E4540" s="6">
        <v>43266</v>
      </c>
      <c r="F4540">
        <v>146.11888200000001</v>
      </c>
      <c r="G4540">
        <v>136.65542540000001</v>
      </c>
      <c r="H4540">
        <v>127.88189490000001</v>
      </c>
      <c r="I4540">
        <v>119.74409597</v>
      </c>
      <c r="J4540">
        <v>112.19237885</v>
      </c>
      <c r="K4540">
        <v>105.18123328999999</v>
      </c>
      <c r="L4540">
        <v>98.668921519999998</v>
      </c>
      <c r="M4540">
        <v>92.617145829999998</v>
      </c>
      <c r="N4540">
        <v>86.990747189999993</v>
      </c>
    </row>
    <row r="4541" spans="1:14" x14ac:dyDescent="0.45">
      <c r="A4541" t="s">
        <v>1948</v>
      </c>
      <c r="B4541" s="6">
        <v>43269</v>
      </c>
      <c r="C4541">
        <v>3.89</v>
      </c>
      <c r="D4541" s="6">
        <v>54227</v>
      </c>
      <c r="E4541" s="6">
        <v>43269</v>
      </c>
      <c r="F4541">
        <v>257.65369683</v>
      </c>
      <c r="G4541">
        <v>207.98692708999999</v>
      </c>
      <c r="H4541">
        <v>169.41293544000001</v>
      </c>
      <c r="I4541">
        <v>139.32016338</v>
      </c>
      <c r="J4541">
        <v>115.73071453</v>
      </c>
      <c r="K4541">
        <v>97.143218809999993</v>
      </c>
      <c r="L4541">
        <v>82.415366019999993</v>
      </c>
      <c r="M4541">
        <v>70.675935010000003</v>
      </c>
      <c r="N4541">
        <v>61.258792069999998</v>
      </c>
    </row>
    <row r="4542" spans="1:14" x14ac:dyDescent="0.45">
      <c r="A4542" t="s">
        <v>1952</v>
      </c>
      <c r="B4542" s="6">
        <v>43235</v>
      </c>
      <c r="C4542">
        <v>3.19</v>
      </c>
      <c r="D4542" s="6">
        <v>45061</v>
      </c>
      <c r="E4542" s="6">
        <v>43235</v>
      </c>
      <c r="F4542">
        <v>114.95515528</v>
      </c>
      <c r="G4542">
        <v>112.57664432</v>
      </c>
      <c r="H4542">
        <v>110.26019567</v>
      </c>
      <c r="I4542">
        <v>108.00373621</v>
      </c>
      <c r="J4542">
        <v>105.80527966</v>
      </c>
      <c r="K4542">
        <v>103.66292209</v>
      </c>
      <c r="L4542">
        <v>101.57483778</v>
      </c>
      <c r="M4542">
        <v>99.539275279999998</v>
      </c>
      <c r="N4542">
        <v>97.554553729999995</v>
      </c>
    </row>
    <row r="4543" spans="1:14" x14ac:dyDescent="0.45">
      <c r="A4543" t="s">
        <v>1960</v>
      </c>
      <c r="B4543" s="6">
        <v>43245</v>
      </c>
      <c r="C4543">
        <v>3.42</v>
      </c>
      <c r="D4543" s="6">
        <v>45796</v>
      </c>
      <c r="E4543" s="6">
        <v>43245</v>
      </c>
      <c r="F4543">
        <v>128.73395937999999</v>
      </c>
      <c r="G4543">
        <v>123.73058824</v>
      </c>
      <c r="H4543">
        <v>118.95258059</v>
      </c>
      <c r="I4543">
        <v>114.38849549</v>
      </c>
      <c r="J4543">
        <v>110.02754165</v>
      </c>
      <c r="K4543">
        <v>105.85953633</v>
      </c>
      <c r="L4543">
        <v>101.8748672</v>
      </c>
      <c r="M4543">
        <v>98.064456820000004</v>
      </c>
      <c r="N4543">
        <v>94.419729540000006</v>
      </c>
    </row>
    <row r="4544" spans="1:14" x14ac:dyDescent="0.45">
      <c r="A4544" t="s">
        <v>1954</v>
      </c>
      <c r="B4544" s="6">
        <v>43245</v>
      </c>
      <c r="C4544">
        <v>3.62</v>
      </c>
      <c r="D4544" s="6">
        <v>46525</v>
      </c>
      <c r="E4544" s="6">
        <v>43245</v>
      </c>
      <c r="F4544">
        <v>141.26450133</v>
      </c>
      <c r="G4544">
        <v>133.38604075000001</v>
      </c>
      <c r="H4544">
        <v>126.00575664</v>
      </c>
      <c r="I4544">
        <v>119.08937467</v>
      </c>
      <c r="J4544">
        <v>112.6051624</v>
      </c>
      <c r="K4544">
        <v>106.52372694</v>
      </c>
      <c r="L4544">
        <v>100.81782989</v>
      </c>
      <c r="M4544">
        <v>95.462217920000001</v>
      </c>
      <c r="N4544">
        <v>90.433467620000002</v>
      </c>
    </row>
    <row r="4545" spans="1:14" x14ac:dyDescent="0.45">
      <c r="A4545" t="s">
        <v>1968</v>
      </c>
      <c r="B4545" s="6">
        <v>43245</v>
      </c>
      <c r="C4545">
        <v>3.65</v>
      </c>
      <c r="D4545" s="6">
        <v>46891</v>
      </c>
      <c r="E4545" s="6">
        <v>43245</v>
      </c>
      <c r="F4545">
        <v>146.98573164000001</v>
      </c>
      <c r="G4545">
        <v>137.59188906</v>
      </c>
      <c r="H4545">
        <v>128.87562367000001</v>
      </c>
      <c r="I4545">
        <v>120.78424651</v>
      </c>
      <c r="J4545">
        <v>113.26944146</v>
      </c>
      <c r="K4545">
        <v>106.28687954999999</v>
      </c>
      <c r="L4545">
        <v>99.795869499999995</v>
      </c>
      <c r="M4545">
        <v>93.759040510000005</v>
      </c>
      <c r="N4545">
        <v>88.142054529999996</v>
      </c>
    </row>
    <row r="4546" spans="1:14" x14ac:dyDescent="0.45">
      <c r="A4546" t="s">
        <v>1944</v>
      </c>
      <c r="B4546" s="6">
        <v>43245</v>
      </c>
      <c r="C4546">
        <v>3.56</v>
      </c>
      <c r="D4546" s="6">
        <v>46160</v>
      </c>
      <c r="E4546" s="6">
        <v>43245</v>
      </c>
      <c r="F4546">
        <v>135.3011147</v>
      </c>
      <c r="G4546">
        <v>128.88733601000001</v>
      </c>
      <c r="H4546">
        <v>122.82110953</v>
      </c>
      <c r="I4546">
        <v>117.08166242</v>
      </c>
      <c r="J4546">
        <v>111.64957963000001</v>
      </c>
      <c r="K4546">
        <v>106.50670724</v>
      </c>
      <c r="L4546">
        <v>101.63606333</v>
      </c>
      <c r="M4546">
        <v>97.021755659999997</v>
      </c>
      <c r="N4546">
        <v>92.648905639999995</v>
      </c>
    </row>
    <row r="4547" spans="1:14" x14ac:dyDescent="0.45">
      <c r="A4547" t="s">
        <v>1941</v>
      </c>
      <c r="B4547" s="6">
        <v>43244</v>
      </c>
      <c r="C4547">
        <v>2.91</v>
      </c>
      <c r="D4547" s="6">
        <v>44340</v>
      </c>
      <c r="E4547" s="6">
        <v>43244</v>
      </c>
      <c r="F4547">
        <v>100.99882273999999</v>
      </c>
      <c r="G4547">
        <v>100.84713237</v>
      </c>
      <c r="H4547">
        <v>100.69590675000001</v>
      </c>
      <c r="I4547">
        <v>100.54514374999999</v>
      </c>
      <c r="J4547">
        <v>100.39484123</v>
      </c>
      <c r="K4547">
        <v>100.24499708</v>
      </c>
      <c r="L4547">
        <v>100.09560921000001</v>
      </c>
      <c r="M4547">
        <v>99.946675529999993</v>
      </c>
      <c r="N4547">
        <v>99.798193960000006</v>
      </c>
    </row>
    <row r="4548" spans="1:14" x14ac:dyDescent="0.45">
      <c r="A4548" t="s">
        <v>1966</v>
      </c>
      <c r="B4548" s="6">
        <v>43187</v>
      </c>
      <c r="C4548">
        <v>2.93</v>
      </c>
      <c r="D4548" s="6">
        <v>45013</v>
      </c>
      <c r="E4548" s="6">
        <v>43187</v>
      </c>
      <c r="F4548">
        <v>113.48768028000001</v>
      </c>
      <c r="G4548">
        <v>111.274044</v>
      </c>
      <c r="H4548">
        <v>109.11562915</v>
      </c>
      <c r="I4548">
        <v>107.01069699999999</v>
      </c>
      <c r="J4548">
        <v>104.95757634</v>
      </c>
      <c r="K4548">
        <v>102.95466032</v>
      </c>
      <c r="L4548">
        <v>101.00040349</v>
      </c>
      <c r="M4548">
        <v>99.093318980000006</v>
      </c>
      <c r="N4548">
        <v>97.231975790000007</v>
      </c>
    </row>
    <row r="4549" spans="1:14" x14ac:dyDescent="0.45">
      <c r="A4549" t="s">
        <v>1940</v>
      </c>
      <c r="B4549" s="6">
        <v>43187</v>
      </c>
      <c r="C4549">
        <v>2.95</v>
      </c>
      <c r="D4549" s="6">
        <v>45013</v>
      </c>
      <c r="E4549" s="6">
        <v>43187</v>
      </c>
      <c r="F4549">
        <v>113.52962924000001</v>
      </c>
      <c r="G4549">
        <v>111.31554504</v>
      </c>
      <c r="H4549">
        <v>109.15669137</v>
      </c>
      <c r="I4549">
        <v>107.05132922</v>
      </c>
      <c r="J4549">
        <v>104.99778712</v>
      </c>
      <c r="K4549">
        <v>102.99445799</v>
      </c>
      <c r="L4549">
        <v>101.03979614000001</v>
      </c>
      <c r="M4549">
        <v>99.132314440000002</v>
      </c>
      <c r="N4549">
        <v>97.270581699999994</v>
      </c>
    </row>
    <row r="4550" spans="1:14" x14ac:dyDescent="0.45">
      <c r="A4550" t="s">
        <v>1956</v>
      </c>
      <c r="B4550" s="6">
        <v>43193</v>
      </c>
      <c r="C4550">
        <v>2.96</v>
      </c>
      <c r="D4550" s="6">
        <v>45019</v>
      </c>
      <c r="E4550" s="6">
        <v>43193</v>
      </c>
      <c r="F4550">
        <v>113.66262211</v>
      </c>
      <c r="G4550">
        <v>111.42848884</v>
      </c>
      <c r="H4550">
        <v>109.25045777</v>
      </c>
      <c r="I4550">
        <v>107.12674839</v>
      </c>
      <c r="J4550">
        <v>105.05565004</v>
      </c>
      <c r="K4550">
        <v>103.03551853</v>
      </c>
      <c r="L4550">
        <v>101.06477307</v>
      </c>
      <c r="M4550">
        <v>99.141893330000002</v>
      </c>
      <c r="N4550">
        <v>97.265416619999996</v>
      </c>
    </row>
    <row r="4551" spans="1:14" x14ac:dyDescent="0.45">
      <c r="A4551" t="s">
        <v>1957</v>
      </c>
      <c r="B4551" s="6">
        <v>43194</v>
      </c>
      <c r="C4551">
        <v>2.89</v>
      </c>
      <c r="D4551" s="6">
        <v>44655</v>
      </c>
      <c r="E4551" s="6">
        <v>43194</v>
      </c>
      <c r="F4551">
        <v>106.8999165</v>
      </c>
      <c r="G4551">
        <v>105.78831049999999</v>
      </c>
      <c r="H4551">
        <v>104.69978342</v>
      </c>
      <c r="I4551">
        <v>103.63362198</v>
      </c>
      <c r="J4551">
        <v>102.58914199</v>
      </c>
      <c r="K4551">
        <v>101.56568694000001</v>
      </c>
      <c r="L4551">
        <v>100.5626266</v>
      </c>
      <c r="M4551">
        <v>99.579355699999994</v>
      </c>
      <c r="N4551">
        <v>98.615292699999998</v>
      </c>
    </row>
    <row r="4552" spans="1:14" x14ac:dyDescent="0.45">
      <c r="A4552" t="s">
        <v>1962</v>
      </c>
      <c r="B4552" s="6">
        <v>43207</v>
      </c>
      <c r="C4552">
        <v>2.88</v>
      </c>
      <c r="D4552" s="6">
        <v>44302</v>
      </c>
      <c r="E4552" s="6">
        <v>43207</v>
      </c>
      <c r="F4552">
        <v>100.29385377</v>
      </c>
      <c r="G4552">
        <v>100.24922565</v>
      </c>
      <c r="H4552">
        <v>100.20465341000001</v>
      </c>
      <c r="I4552">
        <v>100.16013694999999</v>
      </c>
      <c r="J4552">
        <v>100.11567616000001</v>
      </c>
      <c r="K4552">
        <v>100.07127095</v>
      </c>
      <c r="L4552">
        <v>100.0269212</v>
      </c>
      <c r="M4552">
        <v>99.982626809999999</v>
      </c>
      <c r="N4552">
        <v>99.938387689999999</v>
      </c>
    </row>
    <row r="4553" spans="1:14" x14ac:dyDescent="0.45">
      <c r="A4553" t="s">
        <v>1967</v>
      </c>
      <c r="B4553" s="6">
        <v>43214</v>
      </c>
      <c r="C4553">
        <v>2.98</v>
      </c>
      <c r="D4553" s="6">
        <v>44309</v>
      </c>
      <c r="E4553" s="6">
        <v>43214</v>
      </c>
      <c r="F4553">
        <v>100.42891043</v>
      </c>
      <c r="G4553">
        <v>100.36471182</v>
      </c>
      <c r="H4553">
        <v>100.30060606000001</v>
      </c>
      <c r="I4553">
        <v>100.23659296</v>
      </c>
      <c r="J4553">
        <v>100.17267233</v>
      </c>
      <c r="K4553">
        <v>100.10884397</v>
      </c>
      <c r="L4553">
        <v>100.04510768999999</v>
      </c>
      <c r="M4553">
        <v>99.981463300000001</v>
      </c>
      <c r="N4553">
        <v>99.917910610000007</v>
      </c>
    </row>
    <row r="4554" spans="1:14" x14ac:dyDescent="0.45">
      <c r="A4554" t="s">
        <v>1597</v>
      </c>
      <c r="B4554" s="6">
        <v>43130</v>
      </c>
      <c r="C4554">
        <v>2.63</v>
      </c>
      <c r="D4554" s="6">
        <v>44592</v>
      </c>
      <c r="E4554" s="6">
        <v>43130</v>
      </c>
      <c r="F4554">
        <v>105.48886784</v>
      </c>
      <c r="G4554">
        <v>104.58079351000001</v>
      </c>
      <c r="H4554">
        <v>103.68831044</v>
      </c>
      <c r="I4554">
        <v>102.81101992000001</v>
      </c>
      <c r="J4554">
        <v>101.94853667</v>
      </c>
      <c r="K4554">
        <v>101.10048836</v>
      </c>
      <c r="L4554">
        <v>100.26651505</v>
      </c>
      <c r="M4554">
        <v>99.446268649999993</v>
      </c>
      <c r="N4554">
        <v>98.639412489999998</v>
      </c>
    </row>
    <row r="4555" spans="1:14" x14ac:dyDescent="0.45">
      <c r="A4555" t="s">
        <v>1634</v>
      </c>
      <c r="B4555" s="6">
        <v>43130</v>
      </c>
      <c r="C4555">
        <v>2.75</v>
      </c>
      <c r="D4555" s="6">
        <v>44956</v>
      </c>
      <c r="E4555" s="6">
        <v>43130</v>
      </c>
      <c r="F4555">
        <v>112.06711797</v>
      </c>
      <c r="G4555">
        <v>110.05147447</v>
      </c>
      <c r="H4555">
        <v>108.08235845</v>
      </c>
      <c r="I4555">
        <v>106.15841172</v>
      </c>
      <c r="J4555">
        <v>104.27832483</v>
      </c>
      <c r="K4555">
        <v>102.44083492999999</v>
      </c>
      <c r="L4555">
        <v>100.64472384</v>
      </c>
      <c r="M4555">
        <v>98.888816149999997</v>
      </c>
      <c r="N4555">
        <v>97.171977400000003</v>
      </c>
    </row>
    <row r="4556" spans="1:14" x14ac:dyDescent="0.45">
      <c r="A4556" t="s">
        <v>1629</v>
      </c>
      <c r="B4556" s="6">
        <v>43131</v>
      </c>
      <c r="C4556">
        <v>2.96</v>
      </c>
      <c r="D4556" s="6">
        <v>45687</v>
      </c>
      <c r="E4556" s="6">
        <v>43131</v>
      </c>
      <c r="F4556">
        <v>124.99423993000001</v>
      </c>
      <c r="G4556">
        <v>120.44236986</v>
      </c>
      <c r="H4556">
        <v>116.08261304</v>
      </c>
      <c r="I4556">
        <v>111.90585589</v>
      </c>
      <c r="J4556">
        <v>107.90346515</v>
      </c>
      <c r="K4556">
        <v>104.06726003999999</v>
      </c>
      <c r="L4556">
        <v>100.38948612</v>
      </c>
      <c r="M4556">
        <v>96.862790829999994</v>
      </c>
      <c r="N4556">
        <v>93.480200510000003</v>
      </c>
    </row>
    <row r="4557" spans="1:14" x14ac:dyDescent="0.45">
      <c r="A4557" t="s">
        <v>1965</v>
      </c>
      <c r="B4557" s="6">
        <v>43132</v>
      </c>
      <c r="C4557">
        <v>2.99</v>
      </c>
      <c r="D4557" s="6">
        <v>45691</v>
      </c>
      <c r="E4557" s="6">
        <v>43132</v>
      </c>
      <c r="F4557">
        <v>125.18338362999999</v>
      </c>
      <c r="G4557">
        <v>120.6135501</v>
      </c>
      <c r="H4557">
        <v>116.23707108000001</v>
      </c>
      <c r="I4557">
        <v>112.04475646</v>
      </c>
      <c r="J4557">
        <v>108.02790102</v>
      </c>
      <c r="K4557">
        <v>104.1782563</v>
      </c>
      <c r="L4557">
        <v>100.48800424</v>
      </c>
      <c r="M4557">
        <v>96.949732429999997</v>
      </c>
      <c r="N4557">
        <v>93.556410979999995</v>
      </c>
    </row>
    <row r="4558" spans="1:14" x14ac:dyDescent="0.45">
      <c r="A4558" t="s">
        <v>1939</v>
      </c>
      <c r="B4558" s="6">
        <v>43171</v>
      </c>
      <c r="C4558">
        <v>3</v>
      </c>
      <c r="D4558" s="6">
        <v>44998</v>
      </c>
      <c r="E4558" s="6">
        <v>43171</v>
      </c>
      <c r="F4558">
        <v>113.35250659</v>
      </c>
      <c r="G4558">
        <v>111.18668596000001</v>
      </c>
      <c r="H4558">
        <v>109.07381632000001</v>
      </c>
      <c r="I4558">
        <v>107.01226498</v>
      </c>
      <c r="J4558">
        <v>105.00046122000001</v>
      </c>
      <c r="K4558">
        <v>103.03689344</v>
      </c>
      <c r="L4558">
        <v>101.12010653</v>
      </c>
      <c r="M4558">
        <v>99.248699329999994</v>
      </c>
      <c r="N4558">
        <v>97.421322200000006</v>
      </c>
    </row>
    <row r="4559" spans="1:14" x14ac:dyDescent="0.45">
      <c r="A4559" t="s">
        <v>1953</v>
      </c>
      <c r="B4559" s="6">
        <v>43175</v>
      </c>
      <c r="C4559">
        <v>2.96</v>
      </c>
      <c r="D4559" s="6">
        <v>44911</v>
      </c>
      <c r="E4559" s="6">
        <v>43175</v>
      </c>
      <c r="F4559">
        <v>111.60630571999999</v>
      </c>
      <c r="G4559">
        <v>109.72983204000001</v>
      </c>
      <c r="H4559">
        <v>107.89488186</v>
      </c>
      <c r="I4559">
        <v>106.10014407</v>
      </c>
      <c r="J4559">
        <v>104.34436334999999</v>
      </c>
      <c r="K4559">
        <v>102.62633712</v>
      </c>
      <c r="L4559">
        <v>100.94491274000001</v>
      </c>
      <c r="M4559">
        <v>99.298984840000003</v>
      </c>
      <c r="N4559">
        <v>97.687492890000001</v>
      </c>
    </row>
    <row r="4560" spans="1:14" x14ac:dyDescent="0.45">
      <c r="A4560" t="s">
        <v>1632</v>
      </c>
      <c r="B4560" s="6">
        <v>43088</v>
      </c>
      <c r="C4560">
        <v>2.42</v>
      </c>
      <c r="D4560" s="6">
        <v>44550</v>
      </c>
      <c r="E4560" s="6">
        <v>43088</v>
      </c>
      <c r="F4560">
        <v>104.57333422000001</v>
      </c>
      <c r="G4560">
        <v>103.79757979999999</v>
      </c>
      <c r="H4560">
        <v>103.03331704999999</v>
      </c>
      <c r="I4560">
        <v>102.28029186000001</v>
      </c>
      <c r="J4560">
        <v>101.53825755</v>
      </c>
      <c r="K4560">
        <v>100.80697462000001</v>
      </c>
      <c r="L4560">
        <v>100.08621051</v>
      </c>
      <c r="M4560">
        <v>99.375739300000006</v>
      </c>
      <c r="N4560">
        <v>98.675341520000003</v>
      </c>
    </row>
    <row r="4561" spans="1:14" x14ac:dyDescent="0.45">
      <c r="A4561" t="s">
        <v>1649</v>
      </c>
      <c r="B4561" s="6">
        <v>43091</v>
      </c>
      <c r="C4561">
        <v>2.71</v>
      </c>
      <c r="D4561" s="6">
        <v>45289</v>
      </c>
      <c r="E4561" s="6">
        <v>43091</v>
      </c>
      <c r="F4561">
        <v>117.77850219</v>
      </c>
      <c r="G4561">
        <v>114.6461991</v>
      </c>
      <c r="H4561">
        <v>111.61436134</v>
      </c>
      <c r="I4561">
        <v>108.67906412000001</v>
      </c>
      <c r="J4561">
        <v>105.8365684</v>
      </c>
      <c r="K4561">
        <v>103.08331032</v>
      </c>
      <c r="L4561">
        <v>100.41589138000001</v>
      </c>
      <c r="M4561">
        <v>97.831069279999994</v>
      </c>
      <c r="N4561">
        <v>95.325749329999994</v>
      </c>
    </row>
    <row r="4562" spans="1:14" x14ac:dyDescent="0.45">
      <c r="A4562" t="s">
        <v>1596</v>
      </c>
      <c r="B4562" s="6">
        <v>43097</v>
      </c>
      <c r="C4562">
        <v>2.69</v>
      </c>
      <c r="D4562" s="6">
        <v>45380</v>
      </c>
      <c r="E4562" s="6">
        <v>43097</v>
      </c>
      <c r="F4562">
        <v>119.21720263</v>
      </c>
      <c r="G4562">
        <v>115.76844531</v>
      </c>
      <c r="H4562">
        <v>112.43875491</v>
      </c>
      <c r="I4562">
        <v>109.22333991000001</v>
      </c>
      <c r="J4562">
        <v>106.11763086000001</v>
      </c>
      <c r="K4562">
        <v>103.11726862</v>
      </c>
      <c r="L4562">
        <v>100.21809337000001</v>
      </c>
      <c r="M4562">
        <v>97.416134189999994</v>
      </c>
      <c r="N4562">
        <v>94.707599310000006</v>
      </c>
    </row>
    <row r="4563" spans="1:14" x14ac:dyDescent="0.45">
      <c r="A4563" t="s">
        <v>1633</v>
      </c>
      <c r="B4563" s="6">
        <v>43097</v>
      </c>
      <c r="C4563">
        <v>2.71</v>
      </c>
      <c r="D4563" s="6">
        <v>45471</v>
      </c>
      <c r="E4563" s="6">
        <v>43097</v>
      </c>
      <c r="F4563">
        <v>120.73052162</v>
      </c>
      <c r="G4563">
        <v>116.96238087</v>
      </c>
      <c r="H4563">
        <v>113.33300121000001</v>
      </c>
      <c r="I4563">
        <v>109.83637967999999</v>
      </c>
      <c r="J4563">
        <v>106.46681741</v>
      </c>
      <c r="K4563">
        <v>103.21890162</v>
      </c>
      <c r="L4563">
        <v>100.08748898</v>
      </c>
      <c r="M4563">
        <v>97.067689950000002</v>
      </c>
      <c r="N4563">
        <v>94.154854299999997</v>
      </c>
    </row>
    <row r="4564" spans="1:14" x14ac:dyDescent="0.45">
      <c r="A4564" t="s">
        <v>1627</v>
      </c>
      <c r="B4564" s="6">
        <v>43104</v>
      </c>
      <c r="C4564">
        <v>2.56</v>
      </c>
      <c r="D4564" s="6">
        <v>44930</v>
      </c>
      <c r="E4564" s="6">
        <v>43104</v>
      </c>
      <c r="F4564">
        <v>111.22351458</v>
      </c>
      <c r="G4564">
        <v>109.29376458999999</v>
      </c>
      <c r="H4564">
        <v>107.40766152</v>
      </c>
      <c r="I4564">
        <v>105.56381641</v>
      </c>
      <c r="J4564">
        <v>103.76089958</v>
      </c>
      <c r="K4564">
        <v>101.99763735000001</v>
      </c>
      <c r="L4564">
        <v>100.27280906999999</v>
      </c>
      <c r="M4564">
        <v>98.585244309999993</v>
      </c>
      <c r="N4564">
        <v>96.933820209999993</v>
      </c>
    </row>
    <row r="4565" spans="1:14" x14ac:dyDescent="0.45">
      <c r="A4565" t="s">
        <v>1628</v>
      </c>
      <c r="B4565" s="6">
        <v>43123</v>
      </c>
      <c r="C4565">
        <v>2.67</v>
      </c>
      <c r="D4565" s="6">
        <v>44949</v>
      </c>
      <c r="E4565" s="6">
        <v>43123</v>
      </c>
      <c r="F4565">
        <v>111.78739668</v>
      </c>
      <c r="G4565">
        <v>109.79535558000001</v>
      </c>
      <c r="H4565">
        <v>107.84904785000001</v>
      </c>
      <c r="I4565">
        <v>105.94710777</v>
      </c>
      <c r="J4565">
        <v>104.08822118000001</v>
      </c>
      <c r="K4565">
        <v>102.27112312</v>
      </c>
      <c r="L4565">
        <v>100.49459557</v>
      </c>
      <c r="M4565">
        <v>98.757465280000005</v>
      </c>
      <c r="N4565">
        <v>97.058601769999996</v>
      </c>
    </row>
    <row r="4566" spans="1:14" x14ac:dyDescent="0.45">
      <c r="A4566" t="s">
        <v>1595</v>
      </c>
      <c r="B4566" s="6">
        <v>43087</v>
      </c>
      <c r="C4566">
        <v>2.2400000000000002</v>
      </c>
      <c r="D4566" s="6">
        <v>44914</v>
      </c>
      <c r="E4566" s="6">
        <v>43087</v>
      </c>
      <c r="F4566">
        <v>110.36445743</v>
      </c>
      <c r="G4566">
        <v>108.49054395</v>
      </c>
      <c r="H4566">
        <v>106.65828806</v>
      </c>
      <c r="I4566">
        <v>104.86636812</v>
      </c>
      <c r="J4566">
        <v>103.113519</v>
      </c>
      <c r="K4566">
        <v>101.39852904</v>
      </c>
      <c r="L4566">
        <v>99.720237150000003</v>
      </c>
      <c r="M4566">
        <v>98.07753013</v>
      </c>
      <c r="N4566">
        <v>96.46934014</v>
      </c>
    </row>
    <row r="4567" spans="1:14" x14ac:dyDescent="0.45">
      <c r="A4567" t="s">
        <v>1609</v>
      </c>
      <c r="B4567" s="6">
        <v>43024</v>
      </c>
      <c r="C4567">
        <v>2.23</v>
      </c>
      <c r="D4567" s="6">
        <v>44851</v>
      </c>
      <c r="E4567" s="6">
        <v>43024</v>
      </c>
      <c r="F4567">
        <v>109.30776988</v>
      </c>
      <c r="G4567">
        <v>107.63213091</v>
      </c>
      <c r="H4567">
        <v>105.99109092</v>
      </c>
      <c r="I4567">
        <v>104.38365635</v>
      </c>
      <c r="J4567">
        <v>102.80887128000001</v>
      </c>
      <c r="K4567">
        <v>101.26581561</v>
      </c>
      <c r="L4567">
        <v>99.753603429999998</v>
      </c>
      <c r="M4567">
        <v>98.271381360000007</v>
      </c>
      <c r="N4567">
        <v>96.81832713</v>
      </c>
    </row>
    <row r="4568" spans="1:14" x14ac:dyDescent="0.45">
      <c r="A4568" t="s">
        <v>1626</v>
      </c>
      <c r="B4568" s="6">
        <v>43049</v>
      </c>
      <c r="C4568">
        <v>2.38</v>
      </c>
      <c r="D4568" s="6">
        <v>44875</v>
      </c>
      <c r="E4568" s="6">
        <v>43049</v>
      </c>
      <c r="F4568">
        <v>109.96197816999999</v>
      </c>
      <c r="G4568">
        <v>108.20918127</v>
      </c>
      <c r="H4568">
        <v>106.49354468999999</v>
      </c>
      <c r="I4568">
        <v>104.81395851000001</v>
      </c>
      <c r="J4568">
        <v>103.16935693000001</v>
      </c>
      <c r="K4568">
        <v>101.55871605999999</v>
      </c>
      <c r="L4568">
        <v>99.981051800000003</v>
      </c>
      <c r="M4568">
        <v>98.43541793</v>
      </c>
      <c r="N4568">
        <v>96.92090426</v>
      </c>
    </row>
    <row r="4569" spans="1:14" x14ac:dyDescent="0.45">
      <c r="A4569" t="s">
        <v>1575</v>
      </c>
      <c r="B4569" s="6">
        <v>43049</v>
      </c>
      <c r="C4569">
        <v>2.65</v>
      </c>
      <c r="D4569" s="6">
        <v>45608</v>
      </c>
      <c r="E4569" s="6">
        <v>43049</v>
      </c>
      <c r="F4569">
        <v>122.57076902999999</v>
      </c>
      <c r="G4569">
        <v>118.32389687</v>
      </c>
      <c r="H4569">
        <v>114.24839618</v>
      </c>
      <c r="I4569">
        <v>110.33635932999999</v>
      </c>
      <c r="J4569">
        <v>106.58029299</v>
      </c>
      <c r="K4569">
        <v>102.97309364</v>
      </c>
      <c r="L4569">
        <v>99.508024700000007</v>
      </c>
      <c r="M4569">
        <v>96.178695110000007</v>
      </c>
      <c r="N4569">
        <v>92.979039409999999</v>
      </c>
    </row>
    <row r="4570" spans="1:14" x14ac:dyDescent="0.45">
      <c r="A4570" t="s">
        <v>1959</v>
      </c>
      <c r="B4570" s="6">
        <v>43224</v>
      </c>
      <c r="C4570">
        <v>2.46</v>
      </c>
      <c r="D4570" s="6">
        <v>45050</v>
      </c>
      <c r="E4570" s="6">
        <v>43224</v>
      </c>
      <c r="F4570">
        <v>113.13546698</v>
      </c>
      <c r="G4570">
        <v>110.81095046</v>
      </c>
      <c r="H4570">
        <v>108.54654605</v>
      </c>
      <c r="I4570">
        <v>106.34027121</v>
      </c>
      <c r="J4570">
        <v>104.19022506</v>
      </c>
      <c r="K4570">
        <v>102.09458424</v>
      </c>
      <c r="L4570">
        <v>100.05159908</v>
      </c>
      <c r="M4570">
        <v>98.059589959999997</v>
      </c>
      <c r="N4570">
        <v>96.116943910000003</v>
      </c>
    </row>
    <row r="4571" spans="1:14" x14ac:dyDescent="0.45">
      <c r="A4571" t="s">
        <v>1631</v>
      </c>
      <c r="B4571" s="6">
        <v>43088</v>
      </c>
      <c r="C4571">
        <v>2.42</v>
      </c>
      <c r="D4571" s="6">
        <v>44550</v>
      </c>
      <c r="E4571" s="6">
        <v>43088</v>
      </c>
      <c r="F4571">
        <v>104.57333422000001</v>
      </c>
      <c r="G4571">
        <v>103.79757979999999</v>
      </c>
      <c r="H4571">
        <v>103.03331704999999</v>
      </c>
      <c r="I4571">
        <v>102.28029186000001</v>
      </c>
      <c r="J4571">
        <v>101.53825755</v>
      </c>
      <c r="K4571">
        <v>100.80697462000001</v>
      </c>
      <c r="L4571">
        <v>100.08621051</v>
      </c>
      <c r="M4571">
        <v>99.375739300000006</v>
      </c>
      <c r="N4571">
        <v>98.675341520000003</v>
      </c>
    </row>
    <row r="4572" spans="1:14" x14ac:dyDescent="0.45">
      <c r="A4572" t="s">
        <v>1602</v>
      </c>
      <c r="B4572" s="6">
        <v>42942</v>
      </c>
      <c r="C4572">
        <v>2.14</v>
      </c>
      <c r="D4572" s="6">
        <v>44768</v>
      </c>
      <c r="E4572" s="6">
        <v>42942</v>
      </c>
      <c r="F4572">
        <v>107.82001249</v>
      </c>
      <c r="G4572">
        <v>106.39593960000001</v>
      </c>
      <c r="H4572">
        <v>104.99947947</v>
      </c>
      <c r="I4572">
        <v>103.62986205999999</v>
      </c>
      <c r="J4572">
        <v>102.28634606</v>
      </c>
      <c r="K4572">
        <v>100.96821745</v>
      </c>
      <c r="L4572">
        <v>99.674788329999998</v>
      </c>
      <c r="M4572">
        <v>98.405395619999993</v>
      </c>
      <c r="N4572">
        <v>97.159400020000007</v>
      </c>
    </row>
    <row r="4573" spans="1:14" x14ac:dyDescent="0.45">
      <c r="A4573" t="s">
        <v>1571</v>
      </c>
      <c r="B4573" s="6">
        <v>42943</v>
      </c>
      <c r="C4573">
        <v>1.94</v>
      </c>
      <c r="D4573" s="6">
        <v>44404</v>
      </c>
      <c r="E4573" s="6">
        <v>42943</v>
      </c>
      <c r="F4573">
        <v>101.87256811</v>
      </c>
      <c r="G4573">
        <v>101.53699372</v>
      </c>
      <c r="H4573">
        <v>101.20362848000001</v>
      </c>
      <c r="I4573">
        <v>100.87245065</v>
      </c>
      <c r="J4573">
        <v>100.54343875000001</v>
      </c>
      <c r="K4573">
        <v>100.21657161</v>
      </c>
      <c r="L4573">
        <v>99.891828320000002</v>
      </c>
      <c r="M4573">
        <v>99.569188240000003</v>
      </c>
      <c r="N4573">
        <v>99.248630980000002</v>
      </c>
    </row>
    <row r="4574" spans="1:14" x14ac:dyDescent="0.45">
      <c r="A4574" t="s">
        <v>1572</v>
      </c>
      <c r="B4574" s="6">
        <v>42961</v>
      </c>
      <c r="C4574">
        <v>2.1</v>
      </c>
      <c r="D4574" s="6">
        <v>44788</v>
      </c>
      <c r="E4574" s="6">
        <v>42961</v>
      </c>
      <c r="F4574">
        <v>108.06425695999999</v>
      </c>
      <c r="G4574">
        <v>106.58831292000001</v>
      </c>
      <c r="H4574">
        <v>105.13993277</v>
      </c>
      <c r="I4574">
        <v>103.71840828000001</v>
      </c>
      <c r="J4574">
        <v>102.32305493</v>
      </c>
      <c r="K4574">
        <v>100.95321087000001</v>
      </c>
      <c r="L4574">
        <v>99.608236079999998</v>
      </c>
      <c r="M4574">
        <v>98.287511390000006</v>
      </c>
      <c r="N4574">
        <v>96.990437709999995</v>
      </c>
    </row>
    <row r="4575" spans="1:14" x14ac:dyDescent="0.45">
      <c r="A4575" t="s">
        <v>1625</v>
      </c>
      <c r="B4575" s="6">
        <v>42963</v>
      </c>
      <c r="C4575">
        <v>1.95</v>
      </c>
      <c r="D4575" s="6">
        <v>44424</v>
      </c>
      <c r="E4575" s="6">
        <v>42963</v>
      </c>
      <c r="F4575">
        <v>102.19947755</v>
      </c>
      <c r="G4575">
        <v>101.80525402000001</v>
      </c>
      <c r="H4575">
        <v>101.41407837</v>
      </c>
      <c r="I4575">
        <v>101.02591524</v>
      </c>
      <c r="J4575">
        <v>100.64072982</v>
      </c>
      <c r="K4575">
        <v>100.25848782</v>
      </c>
      <c r="L4575">
        <v>99.879155490000002</v>
      </c>
      <c r="M4575">
        <v>99.502699579999998</v>
      </c>
      <c r="N4575">
        <v>99.129087369999993</v>
      </c>
    </row>
    <row r="4576" spans="1:14" x14ac:dyDescent="0.45">
      <c r="A4576" t="s">
        <v>1573</v>
      </c>
      <c r="B4576" s="6">
        <v>42970</v>
      </c>
      <c r="C4576">
        <v>3.95</v>
      </c>
      <c r="D4576" s="6">
        <v>46988</v>
      </c>
      <c r="E4576" s="6">
        <v>42970</v>
      </c>
      <c r="F4576">
        <v>150.98242974999999</v>
      </c>
      <c r="G4576">
        <v>141.08477679999999</v>
      </c>
      <c r="H4576">
        <v>131.92180569000001</v>
      </c>
      <c r="I4576">
        <v>123.43486371</v>
      </c>
      <c r="J4576">
        <v>115.57027438999999</v>
      </c>
      <c r="K4576">
        <v>108.27889131000001</v>
      </c>
      <c r="L4576">
        <v>101.51569406</v>
      </c>
      <c r="M4576">
        <v>95.239422180000005</v>
      </c>
      <c r="N4576">
        <v>89.41224321</v>
      </c>
    </row>
    <row r="4577" spans="1:14" x14ac:dyDescent="0.45">
      <c r="A4577" t="s">
        <v>1574</v>
      </c>
      <c r="B4577" s="6">
        <v>42986</v>
      </c>
      <c r="C4577">
        <v>1.96</v>
      </c>
      <c r="D4577" s="6">
        <v>44812</v>
      </c>
      <c r="E4577" s="6">
        <v>42986</v>
      </c>
      <c r="F4577">
        <v>108.24670703</v>
      </c>
      <c r="G4577">
        <v>106.69740068</v>
      </c>
      <c r="H4577">
        <v>105.17827593</v>
      </c>
      <c r="I4577">
        <v>103.68852477999999</v>
      </c>
      <c r="J4577">
        <v>102.22736749000001</v>
      </c>
      <c r="K4577">
        <v>100.79405136</v>
      </c>
      <c r="L4577">
        <v>99.387849529999997</v>
      </c>
      <c r="M4577">
        <v>98.008059950000003</v>
      </c>
      <c r="N4577">
        <v>96.654004259999994</v>
      </c>
    </row>
    <row r="4578" spans="1:14" x14ac:dyDescent="0.45">
      <c r="A4578" t="s">
        <v>1938</v>
      </c>
      <c r="B4578" s="6">
        <v>43262</v>
      </c>
      <c r="C4578">
        <v>2.9</v>
      </c>
      <c r="D4578" s="6">
        <v>46547</v>
      </c>
      <c r="E4578" s="6">
        <v>43262</v>
      </c>
      <c r="F4578">
        <v>136.61633157</v>
      </c>
      <c r="G4578">
        <v>128.80902850999999</v>
      </c>
      <c r="H4578">
        <v>121.50233996</v>
      </c>
      <c r="I4578">
        <v>114.66142720000001</v>
      </c>
      <c r="J4578">
        <v>108.25406399000001</v>
      </c>
      <c r="K4578">
        <v>102.25042617</v>
      </c>
      <c r="L4578">
        <v>96.622899419999996</v>
      </c>
      <c r="M4578">
        <v>91.345903539999995</v>
      </c>
      <c r="N4578">
        <v>86.395731650000002</v>
      </c>
    </row>
    <row r="4579" spans="1:14" x14ac:dyDescent="0.45">
      <c r="A4579" t="s">
        <v>1608</v>
      </c>
      <c r="B4579" s="6">
        <v>42900</v>
      </c>
      <c r="C4579">
        <v>2.48</v>
      </c>
      <c r="D4579" s="6">
        <v>45821</v>
      </c>
      <c r="E4579" s="6">
        <v>42900</v>
      </c>
      <c r="F4579">
        <v>124.8312299</v>
      </c>
      <c r="G4579">
        <v>119.82904551999999</v>
      </c>
      <c r="H4579">
        <v>115.05647845</v>
      </c>
      <c r="I4579">
        <v>110.50166775</v>
      </c>
      <c r="J4579">
        <v>106.15343878</v>
      </c>
      <c r="K4579">
        <v>102.00125883</v>
      </c>
      <c r="L4579">
        <v>98.035196049999996</v>
      </c>
      <c r="M4579">
        <v>94.245881150000002</v>
      </c>
      <c r="N4579">
        <v>90.624471940000006</v>
      </c>
    </row>
    <row r="4580" spans="1:14" x14ac:dyDescent="0.45">
      <c r="A4580" t="s">
        <v>1648</v>
      </c>
      <c r="B4580" s="6">
        <v>42908</v>
      </c>
      <c r="C4580">
        <v>2.76</v>
      </c>
      <c r="D4580" s="6">
        <v>46560</v>
      </c>
      <c r="E4580" s="6">
        <v>42908</v>
      </c>
      <c r="F4580">
        <v>135.80814075000001</v>
      </c>
      <c r="G4580">
        <v>127.98069882</v>
      </c>
      <c r="H4580">
        <v>120.65831497000001</v>
      </c>
      <c r="I4580">
        <v>113.80563538</v>
      </c>
      <c r="J4580">
        <v>107.38997343</v>
      </c>
      <c r="K4580">
        <v>101.38109355</v>
      </c>
      <c r="L4580">
        <v>95.751013670000006</v>
      </c>
      <c r="M4580">
        <v>90.473824930000006</v>
      </c>
      <c r="N4580">
        <v>85.525526709999994</v>
      </c>
    </row>
    <row r="4581" spans="1:14" x14ac:dyDescent="0.45">
      <c r="A4581" t="s">
        <v>2739</v>
      </c>
      <c r="B4581" s="6">
        <v>43382</v>
      </c>
      <c r="C4581">
        <v>2.12</v>
      </c>
      <c r="D4581" s="6">
        <v>44477</v>
      </c>
      <c r="E4581" s="6">
        <v>43382</v>
      </c>
      <c r="F4581">
        <v>103.13735452</v>
      </c>
      <c r="G4581">
        <v>102.58540837</v>
      </c>
      <c r="H4581">
        <v>102.03936311</v>
      </c>
      <c r="I4581">
        <v>101.4991244</v>
      </c>
      <c r="J4581">
        <v>100.96459987</v>
      </c>
      <c r="K4581">
        <v>100.43569913</v>
      </c>
      <c r="L4581">
        <v>99.912333669999995</v>
      </c>
      <c r="M4581">
        <v>99.394416840000005</v>
      </c>
      <c r="N4581">
        <v>98.881863800000005</v>
      </c>
    </row>
    <row r="4582" spans="1:14" x14ac:dyDescent="0.45">
      <c r="A4582" t="s">
        <v>1570</v>
      </c>
      <c r="B4582" s="6">
        <v>42919</v>
      </c>
      <c r="C4582">
        <v>2.86</v>
      </c>
      <c r="D4582" s="6">
        <v>46206</v>
      </c>
      <c r="E4582" s="6">
        <v>42919</v>
      </c>
      <c r="F4582">
        <v>131.96932631000001</v>
      </c>
      <c r="G4582">
        <v>125.48576728</v>
      </c>
      <c r="H4582">
        <v>119.36264606</v>
      </c>
      <c r="I4582">
        <v>113.57791469999999</v>
      </c>
      <c r="J4582">
        <v>108.11100046999999</v>
      </c>
      <c r="K4582">
        <v>102.94269816000001</v>
      </c>
      <c r="L4582">
        <v>98.05507102</v>
      </c>
      <c r="M4582">
        <v>93.431359400000005</v>
      </c>
      <c r="N4582">
        <v>89.055896689999997</v>
      </c>
    </row>
    <row r="4583" spans="1:14" x14ac:dyDescent="0.45">
      <c r="A4583" t="s">
        <v>1630</v>
      </c>
      <c r="B4583" s="6">
        <v>42919</v>
      </c>
      <c r="C4583">
        <v>2.95</v>
      </c>
      <c r="D4583" s="6">
        <v>46574</v>
      </c>
      <c r="E4583" s="6">
        <v>42919</v>
      </c>
      <c r="F4583">
        <v>137.30544538999999</v>
      </c>
      <c r="G4583">
        <v>129.38063199000001</v>
      </c>
      <c r="H4583">
        <v>121.96907598</v>
      </c>
      <c r="I4583">
        <v>115.03472721</v>
      </c>
      <c r="J4583">
        <v>108.54426148</v>
      </c>
      <c r="K4583">
        <v>102.46685945999999</v>
      </c>
      <c r="L4583">
        <v>96.774004649999995</v>
      </c>
      <c r="M4583">
        <v>91.439298879999996</v>
      </c>
      <c r="N4583">
        <v>86.438293580000007</v>
      </c>
    </row>
    <row r="4584" spans="1:14" x14ac:dyDescent="0.45">
      <c r="A4584" t="s">
        <v>1591</v>
      </c>
      <c r="B4584" s="6">
        <v>42829</v>
      </c>
      <c r="C4584">
        <v>2.74</v>
      </c>
      <c r="D4584" s="6">
        <v>45751</v>
      </c>
      <c r="E4584" s="6">
        <v>42829</v>
      </c>
      <c r="F4584">
        <v>125.03028168</v>
      </c>
      <c r="G4584">
        <v>120.25600313</v>
      </c>
      <c r="H4584">
        <v>115.69229362999999</v>
      </c>
      <c r="I4584">
        <v>111.3287179</v>
      </c>
      <c r="J4584">
        <v>107.15541619</v>
      </c>
      <c r="K4584">
        <v>103.16306917999999</v>
      </c>
      <c r="L4584">
        <v>99.342865290000006</v>
      </c>
      <c r="M4584">
        <v>95.686470060000005</v>
      </c>
      <c r="N4584">
        <v>92.185997630000003</v>
      </c>
    </row>
    <row r="4585" spans="1:14" x14ac:dyDescent="0.45">
      <c r="A4585" t="s">
        <v>1607</v>
      </c>
      <c r="B4585" s="6">
        <v>42830</v>
      </c>
      <c r="C4585">
        <v>2.2200000000000002</v>
      </c>
      <c r="D4585" s="6">
        <v>44655</v>
      </c>
      <c r="E4585" s="6">
        <v>42830</v>
      </c>
      <c r="F4585">
        <v>106.19884402</v>
      </c>
      <c r="G4585">
        <v>105.09122531</v>
      </c>
      <c r="H4585">
        <v>104.00662776</v>
      </c>
      <c r="I4585">
        <v>102.94433945</v>
      </c>
      <c r="J4585">
        <v>101.90367757999999</v>
      </c>
      <c r="K4585">
        <v>100.88398693000001</v>
      </c>
      <c r="L4585">
        <v>99.884638519999996</v>
      </c>
      <c r="M4585">
        <v>98.905028310000006</v>
      </c>
      <c r="N4585">
        <v>97.944575959999995</v>
      </c>
    </row>
    <row r="4586" spans="1:14" x14ac:dyDescent="0.45">
      <c r="A4586" t="s">
        <v>1593</v>
      </c>
      <c r="B4586" s="6">
        <v>42837</v>
      </c>
      <c r="C4586">
        <v>2.56</v>
      </c>
      <c r="D4586" s="6">
        <v>45394</v>
      </c>
      <c r="E4586" s="6">
        <v>42837</v>
      </c>
      <c r="F4586">
        <v>119.02030837</v>
      </c>
      <c r="G4586">
        <v>115.52934654000001</v>
      </c>
      <c r="H4586">
        <v>112.1601788</v>
      </c>
      <c r="I4586">
        <v>108.9078471</v>
      </c>
      <c r="J4586">
        <v>105.76762642</v>
      </c>
      <c r="K4586">
        <v>102.73501218</v>
      </c>
      <c r="L4586">
        <v>99.805708530000004</v>
      </c>
      <c r="M4586">
        <v>96.975617299999996</v>
      </c>
      <c r="N4586">
        <v>94.240827580000001</v>
      </c>
    </row>
    <row r="4587" spans="1:14" x14ac:dyDescent="0.45">
      <c r="A4587" t="s">
        <v>1937</v>
      </c>
      <c r="B4587" s="6">
        <v>43238</v>
      </c>
      <c r="C4587">
        <v>3.06</v>
      </c>
      <c r="D4587" s="6">
        <v>46891</v>
      </c>
      <c r="E4587" s="6">
        <v>43238</v>
      </c>
      <c r="F4587">
        <v>142.24985697</v>
      </c>
      <c r="G4587">
        <v>133.03071782999999</v>
      </c>
      <c r="H4587">
        <v>124.47996937000001</v>
      </c>
      <c r="I4587">
        <v>116.54549603</v>
      </c>
      <c r="J4587">
        <v>109.17951477</v>
      </c>
      <c r="K4587">
        <v>102.33819255</v>
      </c>
      <c r="L4587">
        <v>95.981299620000001</v>
      </c>
      <c r="M4587">
        <v>90.071895049999995</v>
      </c>
      <c r="N4587">
        <v>84.576041259999997</v>
      </c>
    </row>
    <row r="4588" spans="1:14" x14ac:dyDescent="0.45">
      <c r="A4588" t="s">
        <v>1647</v>
      </c>
      <c r="B4588" s="6">
        <v>42874</v>
      </c>
      <c r="C4588">
        <v>2</v>
      </c>
      <c r="D4588" s="6">
        <v>44519</v>
      </c>
      <c r="E4588" s="6">
        <v>42874</v>
      </c>
      <c r="F4588">
        <v>103.75236264999999</v>
      </c>
      <c r="G4588">
        <v>103.07334775</v>
      </c>
      <c r="H4588">
        <v>102.40320342</v>
      </c>
      <c r="I4588">
        <v>101.74175656</v>
      </c>
      <c r="J4588">
        <v>101.08883856999999</v>
      </c>
      <c r="K4588">
        <v>100.44428516000001</v>
      </c>
      <c r="L4588">
        <v>99.807936269999999</v>
      </c>
      <c r="M4588">
        <v>99.179635880000006</v>
      </c>
      <c r="N4588">
        <v>98.559231909999994</v>
      </c>
    </row>
    <row r="4589" spans="1:14" x14ac:dyDescent="0.45">
      <c r="A4589" t="s">
        <v>1594</v>
      </c>
      <c r="B4589" s="6">
        <v>42886</v>
      </c>
      <c r="C4589">
        <v>2.13</v>
      </c>
      <c r="D4589" s="6">
        <v>44712</v>
      </c>
      <c r="E4589" s="6">
        <v>42886</v>
      </c>
      <c r="F4589">
        <v>107.03338391</v>
      </c>
      <c r="G4589">
        <v>105.74064907</v>
      </c>
      <c r="H4589">
        <v>104.47899594</v>
      </c>
      <c r="I4589">
        <v>103.24731456000001</v>
      </c>
      <c r="J4589">
        <v>102.04454724</v>
      </c>
      <c r="K4589">
        <v>100.86968552</v>
      </c>
      <c r="L4589">
        <v>99.72176734</v>
      </c>
      <c r="M4589">
        <v>98.599874369999995</v>
      </c>
      <c r="N4589">
        <v>97.503129610000002</v>
      </c>
    </row>
    <row r="4590" spans="1:14" x14ac:dyDescent="0.45">
      <c r="A4590" t="s">
        <v>1623</v>
      </c>
      <c r="B4590" s="6">
        <v>42727</v>
      </c>
      <c r="C4590">
        <v>3.05</v>
      </c>
      <c r="D4590" s="6">
        <v>44553</v>
      </c>
      <c r="E4590" s="6">
        <v>42727</v>
      </c>
      <c r="F4590">
        <v>105.10076047</v>
      </c>
      <c r="G4590">
        <v>104.3136909</v>
      </c>
      <c r="H4590">
        <v>103.53840245000001</v>
      </c>
      <c r="I4590">
        <v>102.77463185000001</v>
      </c>
      <c r="J4590">
        <v>102.02212365</v>
      </c>
      <c r="K4590">
        <v>101.28062992</v>
      </c>
      <c r="L4590">
        <v>100.54990995</v>
      </c>
      <c r="M4590">
        <v>99.829729990000004</v>
      </c>
      <c r="N4590">
        <v>99.119863050000006</v>
      </c>
    </row>
    <row r="4591" spans="1:14" x14ac:dyDescent="0.45">
      <c r="A4591" t="s">
        <v>2738</v>
      </c>
      <c r="B4591" s="6">
        <v>43551</v>
      </c>
      <c r="C4591">
        <v>2.74</v>
      </c>
      <c r="D4591" s="6">
        <v>45378</v>
      </c>
      <c r="E4591" s="6">
        <v>43551</v>
      </c>
      <c r="F4591">
        <v>119.34510344</v>
      </c>
      <c r="G4591">
        <v>115.90077041000001</v>
      </c>
      <c r="H4591">
        <v>112.57512149</v>
      </c>
      <c r="I4591">
        <v>109.36338971000001</v>
      </c>
      <c r="J4591">
        <v>106.26102858</v>
      </c>
      <c r="K4591">
        <v>103.26370045</v>
      </c>
      <c r="L4591">
        <v>100.36726559</v>
      </c>
      <c r="M4591">
        <v>97.567771910000005</v>
      </c>
      <c r="N4591">
        <v>94.861445259999996</v>
      </c>
    </row>
    <row r="4592" spans="1:14" x14ac:dyDescent="0.45">
      <c r="A4592" t="s">
        <v>2747</v>
      </c>
      <c r="B4592" s="6">
        <v>43551</v>
      </c>
      <c r="C4592">
        <v>3.04</v>
      </c>
      <c r="D4592" s="6">
        <v>46108</v>
      </c>
      <c r="E4592" s="6">
        <v>43551</v>
      </c>
      <c r="F4592">
        <v>131.60238113</v>
      </c>
      <c r="G4592">
        <v>125.46530653000001</v>
      </c>
      <c r="H4592">
        <v>119.65411958</v>
      </c>
      <c r="I4592">
        <v>114.1497722</v>
      </c>
      <c r="J4592">
        <v>108.93442999</v>
      </c>
      <c r="K4592">
        <v>103.99138840000001</v>
      </c>
      <c r="L4592">
        <v>99.304995169999998</v>
      </c>
      <c r="M4592">
        <v>94.860578520000004</v>
      </c>
      <c r="N4592">
        <v>90.644380620000007</v>
      </c>
    </row>
    <row r="4593" spans="1:14" x14ac:dyDescent="0.45">
      <c r="A4593" t="s">
        <v>2740</v>
      </c>
      <c r="B4593" s="6">
        <v>43551</v>
      </c>
      <c r="C4593">
        <v>3.19</v>
      </c>
      <c r="D4593" s="6">
        <v>46475</v>
      </c>
      <c r="E4593" s="6">
        <v>43551</v>
      </c>
      <c r="F4593">
        <v>137.65137578</v>
      </c>
      <c r="G4593">
        <v>130.06299031</v>
      </c>
      <c r="H4593">
        <v>122.94689106</v>
      </c>
      <c r="I4593">
        <v>116.2711453</v>
      </c>
      <c r="J4593">
        <v>110.00614302</v>
      </c>
      <c r="K4593">
        <v>104.12441613</v>
      </c>
      <c r="L4593">
        <v>98.600472679999996</v>
      </c>
      <c r="M4593">
        <v>93.410644700000006</v>
      </c>
      <c r="N4593">
        <v>88.532948599999997</v>
      </c>
    </row>
    <row r="4594" spans="1:14" x14ac:dyDescent="0.45">
      <c r="A4594" t="s">
        <v>2741</v>
      </c>
      <c r="B4594" s="6">
        <v>43551</v>
      </c>
      <c r="C4594">
        <v>3.43</v>
      </c>
      <c r="D4594" s="6">
        <v>47204</v>
      </c>
      <c r="E4594" s="6">
        <v>43551</v>
      </c>
      <c r="F4594">
        <v>149.87011838999999</v>
      </c>
      <c r="G4594">
        <v>139.21326880999999</v>
      </c>
      <c r="H4594">
        <v>129.40717921999999</v>
      </c>
      <c r="I4594">
        <v>120.37916088</v>
      </c>
      <c r="J4594">
        <v>112.06310003</v>
      </c>
      <c r="K4594">
        <v>104.39883137</v>
      </c>
      <c r="L4594">
        <v>97.331574250000003</v>
      </c>
      <c r="M4594">
        <v>90.811424909999999</v>
      </c>
      <c r="N4594">
        <v>84.792899070000004</v>
      </c>
    </row>
    <row r="4595" spans="1:14" x14ac:dyDescent="0.45">
      <c r="A4595" t="s">
        <v>1624</v>
      </c>
      <c r="B4595" s="6">
        <v>42829</v>
      </c>
      <c r="C4595">
        <v>2.42</v>
      </c>
      <c r="D4595" s="6">
        <v>45020</v>
      </c>
      <c r="E4595" s="6">
        <v>42829</v>
      </c>
      <c r="F4595">
        <v>112.53737221999999</v>
      </c>
      <c r="G4595">
        <v>110.31224648</v>
      </c>
      <c r="H4595">
        <v>108.14310620000001</v>
      </c>
      <c r="I4595">
        <v>106.0281718</v>
      </c>
      <c r="J4595">
        <v>103.96573357</v>
      </c>
      <c r="K4595">
        <v>101.95414841</v>
      </c>
      <c r="L4595">
        <v>99.991836649999996</v>
      </c>
      <c r="M4595">
        <v>98.077279099999998</v>
      </c>
      <c r="N4595">
        <v>96.209014310000001</v>
      </c>
    </row>
    <row r="4596" spans="1:14" x14ac:dyDescent="0.45">
      <c r="A4596" t="s">
        <v>1617</v>
      </c>
      <c r="B4596" s="6">
        <v>42660</v>
      </c>
      <c r="C4596">
        <v>1.68</v>
      </c>
      <c r="D4596" s="6">
        <v>44487</v>
      </c>
      <c r="E4596" s="6">
        <v>42660</v>
      </c>
      <c r="F4596">
        <v>103.05521865</v>
      </c>
      <c r="G4596">
        <v>102.47392287</v>
      </c>
      <c r="H4596">
        <v>101.89917597</v>
      </c>
      <c r="I4596">
        <v>101.3308676</v>
      </c>
      <c r="J4596">
        <v>100.7688899</v>
      </c>
      <c r="K4596">
        <v>100.21313739999999</v>
      </c>
      <c r="L4596">
        <v>99.66350697</v>
      </c>
      <c r="M4596">
        <v>99.119897730000005</v>
      </c>
      <c r="N4596">
        <v>98.582211040000004</v>
      </c>
    </row>
    <row r="4597" spans="1:14" x14ac:dyDescent="0.45">
      <c r="A4597" t="s">
        <v>1621</v>
      </c>
      <c r="B4597" s="6">
        <v>42689</v>
      </c>
      <c r="C4597">
        <v>2.02</v>
      </c>
      <c r="D4597" s="6">
        <v>44515</v>
      </c>
      <c r="E4597" s="6">
        <v>42689</v>
      </c>
      <c r="F4597">
        <v>103.69988932</v>
      </c>
      <c r="G4597">
        <v>103.03304605</v>
      </c>
      <c r="H4597">
        <v>102.37476478000001</v>
      </c>
      <c r="I4597">
        <v>101.72488125</v>
      </c>
      <c r="J4597">
        <v>101.08323539</v>
      </c>
      <c r="K4597">
        <v>100.44967115999999</v>
      </c>
      <c r="L4597">
        <v>99.824036460000002</v>
      </c>
      <c r="M4597">
        <v>99.206182990000002</v>
      </c>
      <c r="N4597">
        <v>98.595966129999994</v>
      </c>
    </row>
    <row r="4598" spans="1:14" x14ac:dyDescent="0.45">
      <c r="A4598" t="s">
        <v>1569</v>
      </c>
      <c r="B4598" s="6">
        <v>42724</v>
      </c>
      <c r="C4598">
        <v>3.03</v>
      </c>
      <c r="D4598" s="6">
        <v>46377</v>
      </c>
      <c r="E4598" s="6">
        <v>42724</v>
      </c>
      <c r="F4598">
        <v>135.27813702</v>
      </c>
      <c r="G4598">
        <v>128.11068513999999</v>
      </c>
      <c r="H4598">
        <v>121.37180931</v>
      </c>
      <c r="I4598">
        <v>115.03349986000001</v>
      </c>
      <c r="J4598">
        <v>109.06973446000001</v>
      </c>
      <c r="K4598">
        <v>103.45632558</v>
      </c>
      <c r="L4598">
        <v>98.170780460000003</v>
      </c>
      <c r="M4598">
        <v>93.192172720000002</v>
      </c>
      <c r="N4598">
        <v>88.501024419999993</v>
      </c>
    </row>
    <row r="4599" spans="1:14" x14ac:dyDescent="0.45">
      <c r="A4599" t="s">
        <v>1622</v>
      </c>
      <c r="B4599" s="6">
        <v>42697</v>
      </c>
      <c r="C4599">
        <v>2.16</v>
      </c>
      <c r="D4599" s="6">
        <v>44523</v>
      </c>
      <c r="E4599" s="6">
        <v>42697</v>
      </c>
      <c r="F4599">
        <v>103.92455717999999</v>
      </c>
      <c r="G4599">
        <v>103.23291055</v>
      </c>
      <c r="H4599">
        <v>102.55045022</v>
      </c>
      <c r="I4599">
        <v>101.87699404</v>
      </c>
      <c r="J4599">
        <v>101.21236466000001</v>
      </c>
      <c r="K4599">
        <v>100.55638931999999</v>
      </c>
      <c r="L4599">
        <v>99.908899790000007</v>
      </c>
      <c r="M4599">
        <v>99.269732149999996</v>
      </c>
      <c r="N4599">
        <v>98.638726689999999</v>
      </c>
    </row>
    <row r="4600" spans="1:14" x14ac:dyDescent="0.45">
      <c r="A4600" t="s">
        <v>1646</v>
      </c>
      <c r="B4600" s="6">
        <v>42697</v>
      </c>
      <c r="C4600">
        <v>2.16</v>
      </c>
      <c r="D4600" s="6">
        <v>44523</v>
      </c>
      <c r="E4600" s="6">
        <v>42697</v>
      </c>
      <c r="F4600">
        <v>103.92455717999999</v>
      </c>
      <c r="G4600">
        <v>103.23291055</v>
      </c>
      <c r="H4600">
        <v>102.55045022</v>
      </c>
      <c r="I4600">
        <v>101.87699404</v>
      </c>
      <c r="J4600">
        <v>101.21236466000001</v>
      </c>
      <c r="K4600">
        <v>100.55638931999999</v>
      </c>
      <c r="L4600">
        <v>99.908899790000007</v>
      </c>
      <c r="M4600">
        <v>99.269732149999996</v>
      </c>
      <c r="N4600">
        <v>98.638726689999999</v>
      </c>
    </row>
    <row r="4601" spans="1:14" x14ac:dyDescent="0.45">
      <c r="A4601" t="s">
        <v>1564</v>
      </c>
      <c r="B4601" s="6">
        <v>42699</v>
      </c>
      <c r="C4601">
        <v>2.62</v>
      </c>
      <c r="D4601" s="6">
        <v>45257</v>
      </c>
      <c r="E4601" s="6">
        <v>42699</v>
      </c>
      <c r="F4601">
        <v>116.99436788</v>
      </c>
      <c r="G4601">
        <v>113.97386521</v>
      </c>
      <c r="H4601">
        <v>111.04771979</v>
      </c>
      <c r="I4601">
        <v>108.21235559</v>
      </c>
      <c r="J4601">
        <v>105.46435957</v>
      </c>
      <c r="K4601">
        <v>102.80047279</v>
      </c>
      <c r="L4601">
        <v>100.21758219</v>
      </c>
      <c r="M4601">
        <v>97.712712830000001</v>
      </c>
      <c r="N4601">
        <v>95.283020640000004</v>
      </c>
    </row>
    <row r="4602" spans="1:14" x14ac:dyDescent="0.45">
      <c r="A4602" t="s">
        <v>1590</v>
      </c>
      <c r="B4602" s="6">
        <v>42633</v>
      </c>
      <c r="C4602">
        <v>2.5</v>
      </c>
      <c r="D4602" s="6">
        <v>47016</v>
      </c>
      <c r="E4602" s="6">
        <v>42633</v>
      </c>
      <c r="F4602">
        <v>139.21654040999999</v>
      </c>
      <c r="G4602">
        <v>129.66791276000001</v>
      </c>
      <c r="H4602">
        <v>120.84444472</v>
      </c>
      <c r="I4602">
        <v>112.68726439</v>
      </c>
      <c r="J4602">
        <v>105.14256687</v>
      </c>
      <c r="K4602">
        <v>98.161153889999994</v>
      </c>
      <c r="L4602">
        <v>91.698017440000001</v>
      </c>
      <c r="M4602">
        <v>85.711962970000002</v>
      </c>
      <c r="N4602">
        <v>80.165268330000004</v>
      </c>
    </row>
    <row r="4603" spans="1:14" x14ac:dyDescent="0.45">
      <c r="A4603" t="s">
        <v>1614</v>
      </c>
      <c r="B4603" s="6">
        <v>42947</v>
      </c>
      <c r="C4603">
        <v>2.4700000000000002</v>
      </c>
      <c r="D4603" s="6">
        <v>47330</v>
      </c>
      <c r="E4603" s="6">
        <v>42947</v>
      </c>
      <c r="F4603">
        <v>142.64725503</v>
      </c>
      <c r="G4603">
        <v>131.83944958999999</v>
      </c>
      <c r="H4603">
        <v>121.93478472</v>
      </c>
      <c r="I4603">
        <v>112.85307648</v>
      </c>
      <c r="J4603">
        <v>104.52163976999999</v>
      </c>
      <c r="K4603">
        <v>96.874552730000005</v>
      </c>
      <c r="L4603">
        <v>89.851996540000002</v>
      </c>
      <c r="M4603">
        <v>83.399662739999997</v>
      </c>
      <c r="N4603">
        <v>77.468220619999997</v>
      </c>
    </row>
    <row r="4604" spans="1:14" x14ac:dyDescent="0.45">
      <c r="A4604" t="s">
        <v>1615</v>
      </c>
      <c r="B4604" s="6">
        <v>42583</v>
      </c>
      <c r="C4604">
        <v>1.47</v>
      </c>
      <c r="D4604" s="6">
        <v>44410</v>
      </c>
      <c r="E4604" s="6">
        <v>42583</v>
      </c>
      <c r="F4604">
        <v>101.80506370000001</v>
      </c>
      <c r="G4604">
        <v>101.45234993</v>
      </c>
      <c r="H4604">
        <v>101.102073</v>
      </c>
      <c r="I4604">
        <v>100.75420776</v>
      </c>
      <c r="J4604">
        <v>100.4087294</v>
      </c>
      <c r="K4604">
        <v>100.06561345999999</v>
      </c>
      <c r="L4604">
        <v>99.724835810000002</v>
      </c>
      <c r="M4604">
        <v>99.386372640000005</v>
      </c>
      <c r="N4604">
        <v>99.050200459999999</v>
      </c>
    </row>
    <row r="4605" spans="1:14" x14ac:dyDescent="0.45">
      <c r="A4605" t="s">
        <v>1616</v>
      </c>
      <c r="B4605" s="6">
        <v>42655</v>
      </c>
      <c r="C4605">
        <v>2.2999999999999998</v>
      </c>
      <c r="D4605" s="6">
        <v>46308</v>
      </c>
      <c r="E4605" s="6">
        <v>42655</v>
      </c>
      <c r="F4605">
        <v>129.87868069000001</v>
      </c>
      <c r="G4605">
        <v>123.10546313</v>
      </c>
      <c r="H4605">
        <v>116.72785777999999</v>
      </c>
      <c r="I4605">
        <v>110.72068355</v>
      </c>
      <c r="J4605">
        <v>105.06049281</v>
      </c>
      <c r="K4605">
        <v>99.725442950000001</v>
      </c>
      <c r="L4605">
        <v>94.695178100000007</v>
      </c>
      <c r="M4605">
        <v>89.950720219999994</v>
      </c>
      <c r="N4605">
        <v>85.474368740000003</v>
      </c>
    </row>
    <row r="4606" spans="1:14" x14ac:dyDescent="0.45">
      <c r="A4606" t="s">
        <v>1568</v>
      </c>
      <c r="B4606" s="6">
        <v>42704</v>
      </c>
      <c r="C4606">
        <v>1.95</v>
      </c>
      <c r="D4606" s="6">
        <v>45260</v>
      </c>
      <c r="E4606" s="6">
        <v>42704</v>
      </c>
      <c r="F4606">
        <v>115.13972805</v>
      </c>
      <c r="G4606">
        <v>112.13577763000001</v>
      </c>
      <c r="H4606">
        <v>109.22609279</v>
      </c>
      <c r="I4606">
        <v>106.40708743</v>
      </c>
      <c r="J4606">
        <v>103.67533951</v>
      </c>
      <c r="K4606">
        <v>101.02758217</v>
      </c>
      <c r="L4606">
        <v>98.460695340000001</v>
      </c>
      <c r="M4606">
        <v>95.971697910000003</v>
      </c>
      <c r="N4606">
        <v>93.557740440000003</v>
      </c>
    </row>
    <row r="4607" spans="1:14" x14ac:dyDescent="0.45">
      <c r="A4607" t="s">
        <v>1620</v>
      </c>
      <c r="B4607" s="6">
        <v>42660</v>
      </c>
      <c r="C4607">
        <v>1.99</v>
      </c>
      <c r="D4607" s="6">
        <v>45217</v>
      </c>
      <c r="E4607" s="6">
        <v>42660</v>
      </c>
      <c r="F4607">
        <v>114.62195733</v>
      </c>
      <c r="G4607">
        <v>111.76034974</v>
      </c>
      <c r="H4607">
        <v>108.98545765999999</v>
      </c>
      <c r="I4607">
        <v>106.29411566</v>
      </c>
      <c r="J4607">
        <v>103.68329579</v>
      </c>
      <c r="K4607">
        <v>101.15010052</v>
      </c>
      <c r="L4607">
        <v>98.691756170000005</v>
      </c>
      <c r="M4607">
        <v>96.305606710000006</v>
      </c>
      <c r="N4607">
        <v>93.98910789</v>
      </c>
    </row>
    <row r="4608" spans="1:14" x14ac:dyDescent="0.45">
      <c r="A4608" t="s">
        <v>1611</v>
      </c>
      <c r="B4608" s="6">
        <v>42548</v>
      </c>
      <c r="C4608">
        <v>1.4</v>
      </c>
      <c r="D4608" s="6">
        <v>44375</v>
      </c>
      <c r="E4608" s="6">
        <v>42548</v>
      </c>
      <c r="F4608">
        <v>101.27621676</v>
      </c>
      <c r="G4608">
        <v>101.02490032</v>
      </c>
      <c r="H4608">
        <v>100.77482831</v>
      </c>
      <c r="I4608">
        <v>100.52599153</v>
      </c>
      <c r="J4608">
        <v>100.27838091</v>
      </c>
      <c r="K4608">
        <v>100.03198741999999</v>
      </c>
      <c r="L4608">
        <v>99.786802140000006</v>
      </c>
      <c r="M4608">
        <v>99.542816250000001</v>
      </c>
      <c r="N4608">
        <v>99.300020979999999</v>
      </c>
    </row>
    <row r="4609" spans="1:14" x14ac:dyDescent="0.45">
      <c r="A4609" t="s">
        <v>1563</v>
      </c>
      <c r="B4609" s="6">
        <v>42562</v>
      </c>
      <c r="C4609">
        <v>1.42</v>
      </c>
      <c r="D4609" s="6">
        <v>44389</v>
      </c>
      <c r="E4609" s="6">
        <v>42562</v>
      </c>
      <c r="F4609">
        <v>101.48364157</v>
      </c>
      <c r="G4609">
        <v>101.19189412</v>
      </c>
      <c r="H4609">
        <v>100.90183333</v>
      </c>
      <c r="I4609">
        <v>100.61344453</v>
      </c>
      <c r="J4609">
        <v>100.32671322</v>
      </c>
      <c r="K4609">
        <v>100.04162504</v>
      </c>
      <c r="L4609">
        <v>99.758165829999996</v>
      </c>
      <c r="M4609">
        <v>99.476321580000004</v>
      </c>
      <c r="N4609">
        <v>99.19607843</v>
      </c>
    </row>
    <row r="4610" spans="1:14" x14ac:dyDescent="0.45">
      <c r="A4610" t="s">
        <v>1612</v>
      </c>
      <c r="B4610" s="6">
        <v>42971</v>
      </c>
      <c r="C4610">
        <v>1.59</v>
      </c>
      <c r="D4610" s="6">
        <v>44797</v>
      </c>
      <c r="E4610" s="6">
        <v>42971</v>
      </c>
      <c r="F4610">
        <v>107.4661641</v>
      </c>
      <c r="G4610">
        <v>105.96824779000001</v>
      </c>
      <c r="H4610">
        <v>104.49873779000001</v>
      </c>
      <c r="I4610">
        <v>103.05689393</v>
      </c>
      <c r="J4610">
        <v>101.64200117</v>
      </c>
      <c r="K4610">
        <v>100.25336856</v>
      </c>
      <c r="L4610">
        <v>98.890328190000005</v>
      </c>
      <c r="M4610">
        <v>97.552234299999995</v>
      </c>
      <c r="N4610">
        <v>96.238462330000004</v>
      </c>
    </row>
    <row r="4611" spans="1:14" x14ac:dyDescent="0.45">
      <c r="A4611" t="s">
        <v>1613</v>
      </c>
      <c r="B4611" s="6">
        <v>43110</v>
      </c>
      <c r="C4611">
        <v>1.91</v>
      </c>
      <c r="D4611" s="6">
        <v>45667</v>
      </c>
      <c r="E4611" s="6">
        <v>43110</v>
      </c>
      <c r="F4611">
        <v>120.38685332999999</v>
      </c>
      <c r="G4611">
        <v>115.99096484</v>
      </c>
      <c r="H4611">
        <v>111.77961571</v>
      </c>
      <c r="I4611">
        <v>107.74400288</v>
      </c>
      <c r="J4611">
        <v>103.87579834</v>
      </c>
      <c r="K4611">
        <v>100.16712027</v>
      </c>
      <c r="L4611">
        <v>96.61050607</v>
      </c>
      <c r="M4611">
        <v>93.198887310000003</v>
      </c>
      <c r="N4611">
        <v>89.925566270000004</v>
      </c>
    </row>
    <row r="4612" spans="1:14" x14ac:dyDescent="0.45">
      <c r="A4612" t="s">
        <v>1606</v>
      </c>
      <c r="B4612" s="6">
        <v>42928</v>
      </c>
      <c r="C4612">
        <v>2.3199999999999998</v>
      </c>
      <c r="D4612" s="6">
        <v>46580</v>
      </c>
      <c r="E4612" s="6">
        <v>42928</v>
      </c>
      <c r="F4612">
        <v>132.96078745</v>
      </c>
      <c r="G4612">
        <v>125.15686433</v>
      </c>
      <c r="H4612">
        <v>117.8619803</v>
      </c>
      <c r="I4612">
        <v>111.04025297</v>
      </c>
      <c r="J4612">
        <v>104.65851575000001</v>
      </c>
      <c r="K4612">
        <v>98.686097860000004</v>
      </c>
      <c r="L4612">
        <v>93.094623389999995</v>
      </c>
      <c r="M4612">
        <v>87.857827639999996</v>
      </c>
      <c r="N4612">
        <v>82.951389090000006</v>
      </c>
    </row>
    <row r="4613" spans="1:14" x14ac:dyDescent="0.45">
      <c r="A4613" t="s">
        <v>1645</v>
      </c>
      <c r="B4613" s="6">
        <v>42619</v>
      </c>
      <c r="C4613">
        <v>2.2799999999999998</v>
      </c>
      <c r="D4613" s="6">
        <v>46269</v>
      </c>
      <c r="E4613" s="6">
        <v>42619</v>
      </c>
      <c r="F4613">
        <v>129.31462092000001</v>
      </c>
      <c r="G4613">
        <v>122.69193315</v>
      </c>
      <c r="H4613">
        <v>116.44919821000001</v>
      </c>
      <c r="I4613">
        <v>110.5626709</v>
      </c>
      <c r="J4613">
        <v>105.01020914999999</v>
      </c>
      <c r="K4613">
        <v>99.771157669999994</v>
      </c>
      <c r="L4613">
        <v>94.826240690000006</v>
      </c>
      <c r="M4613">
        <v>90.157462969999997</v>
      </c>
      <c r="N4613">
        <v>85.74801841</v>
      </c>
    </row>
    <row r="4614" spans="1:14" x14ac:dyDescent="0.45">
      <c r="A4614" t="s">
        <v>1567</v>
      </c>
      <c r="B4614" s="6">
        <v>42482</v>
      </c>
      <c r="C4614">
        <v>1.69</v>
      </c>
      <c r="D4614" s="6">
        <v>44308</v>
      </c>
      <c r="E4614" s="6">
        <v>42482</v>
      </c>
      <c r="F4614">
        <v>100.33116425</v>
      </c>
      <c r="G4614">
        <v>100.26983041</v>
      </c>
      <c r="H4614">
        <v>100.20858357</v>
      </c>
      <c r="I4614">
        <v>100.14742357</v>
      </c>
      <c r="J4614">
        <v>100.08635021000001</v>
      </c>
      <c r="K4614">
        <v>100.02536333</v>
      </c>
      <c r="L4614">
        <v>99.964462749999996</v>
      </c>
      <c r="M4614">
        <v>99.903648279999999</v>
      </c>
      <c r="N4614">
        <v>99.842919760000001</v>
      </c>
    </row>
    <row r="4615" spans="1:14" x14ac:dyDescent="0.45">
      <c r="A4615" t="s">
        <v>1644</v>
      </c>
      <c r="B4615" s="6">
        <v>42998</v>
      </c>
      <c r="C4615">
        <v>2.34</v>
      </c>
      <c r="D4615" s="6">
        <v>45555</v>
      </c>
      <c r="E4615" s="6">
        <v>42998</v>
      </c>
      <c r="F4615">
        <v>120.62727119</v>
      </c>
      <c r="G4615">
        <v>116.58879781</v>
      </c>
      <c r="H4615">
        <v>112.70810791</v>
      </c>
      <c r="I4615">
        <v>108.97817522</v>
      </c>
      <c r="J4615">
        <v>105.39232641</v>
      </c>
      <c r="K4615">
        <v>101.94422122</v>
      </c>
      <c r="L4615">
        <v>98.627833859999996</v>
      </c>
      <c r="M4615">
        <v>95.437435629999996</v>
      </c>
      <c r="N4615">
        <v>92.367578480000006</v>
      </c>
    </row>
    <row r="4616" spans="1:14" x14ac:dyDescent="0.45">
      <c r="A4616" t="s">
        <v>1589</v>
      </c>
      <c r="B4616" s="6">
        <v>42998</v>
      </c>
      <c r="C4616">
        <v>2.34</v>
      </c>
      <c r="D4616" s="6">
        <v>45555</v>
      </c>
      <c r="E4616" s="6">
        <v>42998</v>
      </c>
      <c r="F4616">
        <v>120.62727119</v>
      </c>
      <c r="G4616">
        <v>116.58879781</v>
      </c>
      <c r="H4616">
        <v>112.70810791</v>
      </c>
      <c r="I4616">
        <v>108.97817522</v>
      </c>
      <c r="J4616">
        <v>105.39232641</v>
      </c>
      <c r="K4616">
        <v>101.94422122</v>
      </c>
      <c r="L4616">
        <v>98.627833859999996</v>
      </c>
      <c r="M4616">
        <v>95.437435629999996</v>
      </c>
      <c r="N4616">
        <v>92.367578480000006</v>
      </c>
    </row>
    <row r="4617" spans="1:14" x14ac:dyDescent="0.45">
      <c r="A4617" t="s">
        <v>1604</v>
      </c>
      <c r="B4617" s="6">
        <v>42699</v>
      </c>
      <c r="C4617">
        <v>2.71</v>
      </c>
      <c r="D4617" s="6">
        <v>46351</v>
      </c>
      <c r="E4617" s="6">
        <v>42699</v>
      </c>
      <c r="F4617">
        <v>132.92765865000001</v>
      </c>
      <c r="G4617">
        <v>125.91890112999999</v>
      </c>
      <c r="H4617">
        <v>119.32564884</v>
      </c>
      <c r="I4617">
        <v>113.12101568999999</v>
      </c>
      <c r="J4617">
        <v>107.28000133</v>
      </c>
      <c r="K4617">
        <v>101.77934832</v>
      </c>
      <c r="L4617">
        <v>96.597410960000005</v>
      </c>
      <c r="M4617">
        <v>91.714034699999999</v>
      </c>
      <c r="N4617">
        <v>87.110445299999995</v>
      </c>
    </row>
    <row r="4618" spans="1:14" x14ac:dyDescent="0.45">
      <c r="A4618" t="s">
        <v>1605</v>
      </c>
      <c r="B4618" s="6">
        <v>42517</v>
      </c>
      <c r="C4618">
        <v>1.68</v>
      </c>
      <c r="D4618" s="6">
        <v>44343</v>
      </c>
      <c r="E4618" s="6">
        <v>42517</v>
      </c>
      <c r="F4618">
        <v>100.85885677</v>
      </c>
      <c r="G4618">
        <v>100.69890008</v>
      </c>
      <c r="H4618">
        <v>100.53945486000001</v>
      </c>
      <c r="I4618">
        <v>100.38051867</v>
      </c>
      <c r="J4618">
        <v>100.22208910000001</v>
      </c>
      <c r="K4618">
        <v>100.06416373</v>
      </c>
      <c r="L4618">
        <v>99.90674018</v>
      </c>
      <c r="M4618">
        <v>99.749816069999994</v>
      </c>
      <c r="N4618">
        <v>99.593389029999997</v>
      </c>
    </row>
    <row r="4619" spans="1:14" x14ac:dyDescent="0.45">
      <c r="A4619" t="s">
        <v>1619</v>
      </c>
      <c r="B4619" s="6">
        <v>42522</v>
      </c>
      <c r="C4619">
        <v>1.71</v>
      </c>
      <c r="D4619" s="6">
        <v>44348</v>
      </c>
      <c r="E4619" s="6">
        <v>42522</v>
      </c>
      <c r="F4619">
        <v>100.93968461999999</v>
      </c>
      <c r="G4619">
        <v>100.76553699999999</v>
      </c>
      <c r="H4619">
        <v>100.59198782999999</v>
      </c>
      <c r="I4619">
        <v>100.41903406</v>
      </c>
      <c r="J4619">
        <v>100.24667266</v>
      </c>
      <c r="K4619">
        <v>100.07490061</v>
      </c>
      <c r="L4619">
        <v>99.90371494</v>
      </c>
      <c r="M4619">
        <v>99.733112680000005</v>
      </c>
      <c r="N4619">
        <v>99.563090860000003</v>
      </c>
    </row>
    <row r="4620" spans="1:14" x14ac:dyDescent="0.45">
      <c r="A4620" t="s">
        <v>1588</v>
      </c>
      <c r="B4620" s="6">
        <v>42432</v>
      </c>
      <c r="C4620">
        <v>2.97</v>
      </c>
      <c r="D4620" s="6">
        <v>47910</v>
      </c>
      <c r="E4620" s="6">
        <v>42432</v>
      </c>
      <c r="F4620">
        <v>157.17702831</v>
      </c>
      <c r="G4620">
        <v>143.43303051000001</v>
      </c>
      <c r="H4620">
        <v>131.0235821</v>
      </c>
      <c r="I4620">
        <v>119.81150931000001</v>
      </c>
      <c r="J4620">
        <v>109.67440803</v>
      </c>
      <c r="K4620">
        <v>100.5029854</v>
      </c>
      <c r="L4620">
        <v>92.199594980000001</v>
      </c>
      <c r="M4620">
        <v>84.676942319999995</v>
      </c>
      <c r="N4620">
        <v>77.856939949999997</v>
      </c>
    </row>
    <row r="4621" spans="1:14" x14ac:dyDescent="0.45">
      <c r="A4621" t="s">
        <v>1566</v>
      </c>
      <c r="B4621" s="6">
        <v>42436</v>
      </c>
      <c r="C4621">
        <v>3.21</v>
      </c>
      <c r="D4621" s="6">
        <v>47914</v>
      </c>
      <c r="E4621" s="6">
        <v>42436</v>
      </c>
      <c r="F4621">
        <v>157.84266651999999</v>
      </c>
      <c r="G4621">
        <v>144.15977710999999</v>
      </c>
      <c r="H4621">
        <v>131.80073748000001</v>
      </c>
      <c r="I4621">
        <v>120.62977146</v>
      </c>
      <c r="J4621">
        <v>110.52569856</v>
      </c>
      <c r="K4621">
        <v>101.38029723</v>
      </c>
      <c r="L4621">
        <v>93.096859050000006</v>
      </c>
      <c r="M4621">
        <v>85.588910709999993</v>
      </c>
      <c r="N4621">
        <v>78.779083630000002</v>
      </c>
    </row>
    <row r="4622" spans="1:14" x14ac:dyDescent="0.45">
      <c r="A4622" t="s">
        <v>1643</v>
      </c>
      <c r="B4622" s="6">
        <v>42464</v>
      </c>
      <c r="C4622">
        <v>1.65</v>
      </c>
      <c r="D4622" s="6">
        <v>44291</v>
      </c>
      <c r="E4622" s="6">
        <v>42464</v>
      </c>
      <c r="F4622">
        <v>100.07466178999999</v>
      </c>
      <c r="G4622">
        <v>100.06074393999999</v>
      </c>
      <c r="H4622">
        <v>100.04683926</v>
      </c>
      <c r="I4622">
        <v>100.03294775000001</v>
      </c>
      <c r="J4622">
        <v>100.01906937</v>
      </c>
      <c r="K4622">
        <v>100.00520412</v>
      </c>
      <c r="L4622">
        <v>99.991351969999997</v>
      </c>
      <c r="M4622">
        <v>99.977512899999994</v>
      </c>
      <c r="N4622">
        <v>99.963686899999999</v>
      </c>
    </row>
    <row r="4623" spans="1:14" x14ac:dyDescent="0.45">
      <c r="A4623" t="s">
        <v>1603</v>
      </c>
      <c r="B4623" s="6">
        <v>42465</v>
      </c>
      <c r="C4623">
        <v>1.61</v>
      </c>
      <c r="D4623" s="6">
        <v>44291</v>
      </c>
      <c r="E4623" s="6">
        <v>42465</v>
      </c>
      <c r="F4623">
        <v>100.07410446</v>
      </c>
      <c r="G4623">
        <v>100.06018708000001</v>
      </c>
      <c r="H4623">
        <v>100.04628288000001</v>
      </c>
      <c r="I4623">
        <v>100.03239185</v>
      </c>
      <c r="J4623">
        <v>100.01851395</v>
      </c>
      <c r="K4623">
        <v>100.00464918</v>
      </c>
      <c r="L4623">
        <v>99.990797499999999</v>
      </c>
      <c r="M4623">
        <v>99.976958909999993</v>
      </c>
      <c r="N4623">
        <v>99.963133380000002</v>
      </c>
    </row>
    <row r="4624" spans="1:14" x14ac:dyDescent="0.45">
      <c r="A4624" t="s">
        <v>1558</v>
      </c>
      <c r="B4624" s="6">
        <v>42466</v>
      </c>
      <c r="C4624">
        <v>1.62</v>
      </c>
      <c r="D4624" s="6">
        <v>44292</v>
      </c>
      <c r="E4624" s="6">
        <v>42466</v>
      </c>
      <c r="F4624">
        <v>100.08909576000001</v>
      </c>
      <c r="G4624">
        <v>100.07239327000001</v>
      </c>
      <c r="H4624">
        <v>100.05570706</v>
      </c>
      <c r="I4624">
        <v>100.03903711</v>
      </c>
      <c r="J4624">
        <v>100.02238339</v>
      </c>
      <c r="K4624">
        <v>100.00574587</v>
      </c>
      <c r="L4624">
        <v>99.989124540000006</v>
      </c>
      <c r="M4624">
        <v>99.972519360000007</v>
      </c>
      <c r="N4624">
        <v>99.955930319999993</v>
      </c>
    </row>
    <row r="4625" spans="1:14" x14ac:dyDescent="0.45">
      <c r="A4625" t="s">
        <v>1618</v>
      </c>
      <c r="B4625" s="6">
        <v>42466</v>
      </c>
      <c r="C4625">
        <v>1.62</v>
      </c>
      <c r="D4625" s="6">
        <v>44292</v>
      </c>
      <c r="E4625" s="6">
        <v>42466</v>
      </c>
      <c r="F4625">
        <v>100.08909576000001</v>
      </c>
      <c r="G4625">
        <v>100.07239327000001</v>
      </c>
      <c r="H4625">
        <v>100.05570706</v>
      </c>
      <c r="I4625">
        <v>100.03903711</v>
      </c>
      <c r="J4625">
        <v>100.02238339</v>
      </c>
      <c r="K4625">
        <v>100.00574587</v>
      </c>
      <c r="L4625">
        <v>99.989124540000006</v>
      </c>
      <c r="M4625">
        <v>99.972519360000007</v>
      </c>
      <c r="N4625">
        <v>99.955930319999993</v>
      </c>
    </row>
    <row r="4626" spans="1:14" x14ac:dyDescent="0.45">
      <c r="A4626" t="s">
        <v>1562</v>
      </c>
      <c r="B4626" s="6">
        <v>42412</v>
      </c>
      <c r="C4626">
        <v>3.03</v>
      </c>
      <c r="D4626" s="6">
        <v>47891</v>
      </c>
      <c r="E4626" s="6">
        <v>42412</v>
      </c>
      <c r="F4626">
        <v>155.46969225999999</v>
      </c>
      <c r="G4626">
        <v>141.99956617000001</v>
      </c>
      <c r="H4626">
        <v>129.82749903000001</v>
      </c>
      <c r="I4626">
        <v>118.82102236</v>
      </c>
      <c r="J4626">
        <v>108.86183037000001</v>
      </c>
      <c r="K4626">
        <v>99.844200880000002</v>
      </c>
      <c r="L4626">
        <v>91.673599400000001</v>
      </c>
      <c r="M4626">
        <v>84.265444189999997</v>
      </c>
      <c r="N4626">
        <v>77.544013120000002</v>
      </c>
    </row>
    <row r="4627" spans="1:14" x14ac:dyDescent="0.45">
      <c r="A4627" t="s">
        <v>1565</v>
      </c>
      <c r="B4627" s="6">
        <v>42422</v>
      </c>
      <c r="C4627">
        <v>2.79</v>
      </c>
      <c r="D4627" s="6">
        <v>46805</v>
      </c>
      <c r="E4627" s="6">
        <v>42422</v>
      </c>
      <c r="F4627">
        <v>139.00220304000001</v>
      </c>
      <c r="G4627">
        <v>130.20731877</v>
      </c>
      <c r="H4627">
        <v>122.03277409</v>
      </c>
      <c r="I4627">
        <v>114.43156824</v>
      </c>
      <c r="J4627">
        <v>107.36049097999999</v>
      </c>
      <c r="K4627">
        <v>100.7797987</v>
      </c>
      <c r="L4627">
        <v>94.652919859999997</v>
      </c>
      <c r="M4627">
        <v>88.946186740000002</v>
      </c>
      <c r="N4627">
        <v>83.628591200000002</v>
      </c>
    </row>
    <row r="4628" spans="1:14" x14ac:dyDescent="0.45">
      <c r="A4628" t="s">
        <v>1601</v>
      </c>
      <c r="B4628" s="6">
        <v>42422</v>
      </c>
      <c r="C4628">
        <v>2.59</v>
      </c>
      <c r="D4628" s="6">
        <v>46076</v>
      </c>
      <c r="E4628" s="6">
        <v>42422</v>
      </c>
      <c r="F4628">
        <v>128.76386816999999</v>
      </c>
      <c r="G4628">
        <v>122.80862243</v>
      </c>
      <c r="H4628">
        <v>117.16520207000001</v>
      </c>
      <c r="I4628">
        <v>111.81566807999999</v>
      </c>
      <c r="J4628">
        <v>106.74320473</v>
      </c>
      <c r="K4628">
        <v>101.93204348</v>
      </c>
      <c r="L4628">
        <v>97.367392440000003</v>
      </c>
      <c r="M4628">
        <v>93.035370970000002</v>
      </c>
      <c r="N4628">
        <v>88.922948910000002</v>
      </c>
    </row>
    <row r="4629" spans="1:14" x14ac:dyDescent="0.45">
      <c r="A4629" t="s">
        <v>1587</v>
      </c>
      <c r="B4629" s="6">
        <v>42422</v>
      </c>
      <c r="C4629">
        <v>3.09</v>
      </c>
      <c r="D4629" s="6">
        <v>47900</v>
      </c>
      <c r="E4629" s="6">
        <v>42422</v>
      </c>
      <c r="F4629">
        <v>156.27975185</v>
      </c>
      <c r="G4629">
        <v>142.73160555999999</v>
      </c>
      <c r="H4629">
        <v>130.49131484</v>
      </c>
      <c r="I4629">
        <v>119.42513624</v>
      </c>
      <c r="J4629">
        <v>109.41365681000001</v>
      </c>
      <c r="K4629">
        <v>100.35019269</v>
      </c>
      <c r="L4629">
        <v>92.139373770000006</v>
      </c>
      <c r="M4629">
        <v>84.695892069999999</v>
      </c>
      <c r="N4629">
        <v>77.943394139999995</v>
      </c>
    </row>
    <row r="4630" spans="1:14" x14ac:dyDescent="0.45">
      <c r="A4630" t="s">
        <v>1584</v>
      </c>
      <c r="B4630" s="6">
        <v>42423</v>
      </c>
      <c r="C4630">
        <v>1.89</v>
      </c>
      <c r="D4630" s="6">
        <v>44980</v>
      </c>
      <c r="E4630" s="6">
        <v>42423</v>
      </c>
      <c r="F4630">
        <v>111.09082389</v>
      </c>
      <c r="G4630">
        <v>108.99956275</v>
      </c>
      <c r="H4630">
        <v>106.95836088</v>
      </c>
      <c r="I4630">
        <v>104.96571057</v>
      </c>
      <c r="J4630">
        <v>103.02015985</v>
      </c>
      <c r="K4630">
        <v>101.12031005</v>
      </c>
      <c r="L4630">
        <v>99.264813480000001</v>
      </c>
      <c r="M4630">
        <v>97.452371139999997</v>
      </c>
      <c r="N4630">
        <v>95.681730689999995</v>
      </c>
    </row>
    <row r="4631" spans="1:14" x14ac:dyDescent="0.45">
      <c r="A4631" t="s">
        <v>1557</v>
      </c>
      <c r="B4631" s="6">
        <v>42425</v>
      </c>
      <c r="C4631">
        <v>2.2200000000000002</v>
      </c>
      <c r="D4631" s="6">
        <v>45348</v>
      </c>
      <c r="E4631" s="6">
        <v>42425</v>
      </c>
      <c r="F4631">
        <v>117.23546471</v>
      </c>
      <c r="G4631">
        <v>113.92072413</v>
      </c>
      <c r="H4631">
        <v>110.71738221</v>
      </c>
      <c r="I4631">
        <v>107.62108538</v>
      </c>
      <c r="J4631">
        <v>104.62767530000001</v>
      </c>
      <c r="K4631">
        <v>101.73317903</v>
      </c>
      <c r="L4631">
        <v>98.933799559999997</v>
      </c>
      <c r="M4631">
        <v>96.225907019999994</v>
      </c>
      <c r="N4631">
        <v>93.606030340000004</v>
      </c>
    </row>
    <row r="4632" spans="1:14" x14ac:dyDescent="0.45">
      <c r="A4632" t="s">
        <v>1610</v>
      </c>
      <c r="B4632" s="6">
        <v>42410</v>
      </c>
      <c r="C4632">
        <v>1.99</v>
      </c>
      <c r="D4632" s="6">
        <v>44967</v>
      </c>
      <c r="E4632" s="6">
        <v>42410</v>
      </c>
      <c r="F4632">
        <v>110.78849378</v>
      </c>
      <c r="G4632">
        <v>108.74907591</v>
      </c>
      <c r="H4632">
        <v>106.75750604</v>
      </c>
      <c r="I4632">
        <v>104.81237173</v>
      </c>
      <c r="J4632">
        <v>102.91231159</v>
      </c>
      <c r="K4632">
        <v>101.0560131</v>
      </c>
      <c r="L4632">
        <v>99.242210490000005</v>
      </c>
      <c r="M4632">
        <v>97.469682770000006</v>
      </c>
      <c r="N4632">
        <v>95.737251869999994</v>
      </c>
    </row>
    <row r="4633" spans="1:14" x14ac:dyDescent="0.45">
      <c r="A4633" t="s">
        <v>1642</v>
      </c>
      <c r="B4633" s="6">
        <v>42411</v>
      </c>
      <c r="C4633">
        <v>1.82</v>
      </c>
      <c r="D4633" s="6">
        <v>44967</v>
      </c>
      <c r="E4633" s="6">
        <v>42411</v>
      </c>
      <c r="F4633">
        <v>110.45519073</v>
      </c>
      <c r="G4633">
        <v>108.41912065</v>
      </c>
      <c r="H4633">
        <v>106.43083269</v>
      </c>
      <c r="I4633">
        <v>104.48891633</v>
      </c>
      <c r="J4633">
        <v>102.59201206</v>
      </c>
      <c r="K4633">
        <v>100.73880912</v>
      </c>
      <c r="L4633">
        <v>98.928043470000006</v>
      </c>
      <c r="M4633">
        <v>97.158495790000003</v>
      </c>
      <c r="N4633">
        <v>95.428989569999999</v>
      </c>
    </row>
    <row r="4634" spans="1:14" x14ac:dyDescent="0.45">
      <c r="A4634" t="s">
        <v>1600</v>
      </c>
      <c r="B4634" s="6">
        <v>42411</v>
      </c>
      <c r="C4634">
        <v>2.41</v>
      </c>
      <c r="D4634" s="6">
        <v>46064</v>
      </c>
      <c r="E4634" s="6">
        <v>42411</v>
      </c>
      <c r="F4634">
        <v>127.62711215</v>
      </c>
      <c r="G4634">
        <v>121.74527109</v>
      </c>
      <c r="H4634">
        <v>116.16968675</v>
      </c>
      <c r="I4634">
        <v>110.88284821000001</v>
      </c>
      <c r="J4634">
        <v>105.86833387999999</v>
      </c>
      <c r="K4634">
        <v>101.11073824</v>
      </c>
      <c r="L4634">
        <v>96.595603879999999</v>
      </c>
      <c r="M4634">
        <v>92.30935839</v>
      </c>
      <c r="N4634">
        <v>88.239255819999997</v>
      </c>
    </row>
    <row r="4635" spans="1:14" x14ac:dyDescent="0.45">
      <c r="A4635" t="s">
        <v>1554</v>
      </c>
      <c r="B4635" s="6">
        <v>42416</v>
      </c>
      <c r="C4635">
        <v>2.8</v>
      </c>
      <c r="D4635" s="6">
        <v>44608</v>
      </c>
      <c r="E4635" s="6">
        <v>42416</v>
      </c>
      <c r="F4635">
        <v>105.93567492</v>
      </c>
      <c r="G4635">
        <v>104.97588588000001</v>
      </c>
      <c r="H4635">
        <v>104.03346418</v>
      </c>
      <c r="I4635">
        <v>103.10794134</v>
      </c>
      <c r="J4635">
        <v>102.19886563999999</v>
      </c>
      <c r="K4635">
        <v>101.30580132</v>
      </c>
      <c r="L4635">
        <v>100.42832788</v>
      </c>
      <c r="M4635">
        <v>99.566039470000007</v>
      </c>
      <c r="N4635">
        <v>98.718544219999998</v>
      </c>
    </row>
    <row r="4636" spans="1:14" x14ac:dyDescent="0.45">
      <c r="A4636" t="s">
        <v>1555</v>
      </c>
      <c r="B4636" s="6">
        <v>42416</v>
      </c>
      <c r="C4636">
        <v>3.91</v>
      </c>
      <c r="D4636" s="6">
        <v>45338</v>
      </c>
      <c r="E4636" s="6">
        <v>42416</v>
      </c>
      <c r="F4636">
        <v>122.28720181</v>
      </c>
      <c r="G4636">
        <v>118.92946904999999</v>
      </c>
      <c r="H4636">
        <v>115.68293353</v>
      </c>
      <c r="I4636">
        <v>112.5432984</v>
      </c>
      <c r="J4636">
        <v>109.50645754</v>
      </c>
      <c r="K4636">
        <v>106.56848599</v>
      </c>
      <c r="L4636">
        <v>103.72563085</v>
      </c>
      <c r="M4636">
        <v>100.97430275000001</v>
      </c>
      <c r="N4636">
        <v>98.311067769999994</v>
      </c>
    </row>
    <row r="4637" spans="1:14" x14ac:dyDescent="0.45">
      <c r="A4637" t="s">
        <v>1556</v>
      </c>
      <c r="B4637" s="6">
        <v>42416</v>
      </c>
      <c r="C4637">
        <v>3.55</v>
      </c>
      <c r="D4637" s="6">
        <v>44973</v>
      </c>
      <c r="E4637" s="6">
        <v>42416</v>
      </c>
      <c r="F4637">
        <v>113.95574841</v>
      </c>
      <c r="G4637">
        <v>111.86457022</v>
      </c>
      <c r="H4637">
        <v>109.82274507</v>
      </c>
      <c r="I4637">
        <v>107.82880412</v>
      </c>
      <c r="J4637">
        <v>105.88133215000001</v>
      </c>
      <c r="K4637">
        <v>103.97896523999999</v>
      </c>
      <c r="L4637">
        <v>102.12038853</v>
      </c>
      <c r="M4637">
        <v>100.30433415</v>
      </c>
      <c r="N4637">
        <v>98.529579179999999</v>
      </c>
    </row>
    <row r="4638" spans="1:14" x14ac:dyDescent="0.45">
      <c r="A4638" t="s">
        <v>1582</v>
      </c>
      <c r="B4638" s="6">
        <v>42409</v>
      </c>
      <c r="C4638">
        <v>2.52</v>
      </c>
      <c r="D4638" s="6">
        <v>46062</v>
      </c>
      <c r="E4638" s="6">
        <v>42409</v>
      </c>
      <c r="F4638">
        <v>128.18785923999999</v>
      </c>
      <c r="G4638">
        <v>122.29922055999999</v>
      </c>
      <c r="H4638">
        <v>116.71663648000001</v>
      </c>
      <c r="I4638">
        <v>111.42263317</v>
      </c>
      <c r="J4638">
        <v>106.40082237</v>
      </c>
      <c r="K4638">
        <v>101.63582848999999</v>
      </c>
      <c r="L4638">
        <v>97.113220929999997</v>
      </c>
      <c r="M4638">
        <v>92.819451279999996</v>
      </c>
      <c r="N4638">
        <v>88.741795060000001</v>
      </c>
    </row>
    <row r="4639" spans="1:14" x14ac:dyDescent="0.45">
      <c r="A4639" t="s">
        <v>1585</v>
      </c>
      <c r="B4639" s="6">
        <v>42409</v>
      </c>
      <c r="C4639">
        <v>1.92</v>
      </c>
      <c r="D4639" s="6">
        <v>44966</v>
      </c>
      <c r="E4639" s="6">
        <v>42409</v>
      </c>
      <c r="F4639">
        <v>110.63438757999999</v>
      </c>
      <c r="G4639">
        <v>108.59986176</v>
      </c>
      <c r="H4639">
        <v>106.61300634</v>
      </c>
      <c r="I4639">
        <v>104.67241613</v>
      </c>
      <c r="J4639">
        <v>102.77673665</v>
      </c>
      <c r="K4639">
        <v>100.92466195</v>
      </c>
      <c r="L4639">
        <v>99.114932530000004</v>
      </c>
      <c r="M4639">
        <v>97.346333380000004</v>
      </c>
      <c r="N4639">
        <v>95.617692149999996</v>
      </c>
    </row>
    <row r="4640" spans="1:14" x14ac:dyDescent="0.45">
      <c r="A4640" t="s">
        <v>1583</v>
      </c>
      <c r="B4640" s="6">
        <v>42410</v>
      </c>
      <c r="C4640">
        <v>1.97</v>
      </c>
      <c r="D4640" s="6">
        <v>44967</v>
      </c>
      <c r="E4640" s="6">
        <v>42410</v>
      </c>
      <c r="F4640">
        <v>110.74928165999999</v>
      </c>
      <c r="G4640">
        <v>108.71025763999999</v>
      </c>
      <c r="H4640">
        <v>106.71907388</v>
      </c>
      <c r="I4640">
        <v>104.77431815</v>
      </c>
      <c r="J4640">
        <v>102.87462929</v>
      </c>
      <c r="K4640">
        <v>101.01869498000001</v>
      </c>
      <c r="L4640">
        <v>99.205249660000007</v>
      </c>
      <c r="M4640">
        <v>97.433072539999998</v>
      </c>
      <c r="N4640">
        <v>95.700985720000006</v>
      </c>
    </row>
    <row r="4641" spans="1:14" x14ac:dyDescent="0.45">
      <c r="A4641" t="s">
        <v>1586</v>
      </c>
      <c r="B4641" s="6">
        <v>42410</v>
      </c>
      <c r="C4641">
        <v>1.77</v>
      </c>
      <c r="D4641" s="6">
        <v>44967</v>
      </c>
      <c r="E4641" s="6">
        <v>42410</v>
      </c>
      <c r="F4641">
        <v>110.63090495</v>
      </c>
      <c r="G4641">
        <v>108.58800612</v>
      </c>
      <c r="H4641">
        <v>106.59313118</v>
      </c>
      <c r="I4641">
        <v>104.64485978</v>
      </c>
      <c r="J4641">
        <v>102.74182304</v>
      </c>
      <c r="K4641">
        <v>100.8827014</v>
      </c>
      <c r="L4641">
        <v>99.066222409999995</v>
      </c>
      <c r="M4641">
        <v>97.291158789999997</v>
      </c>
      <c r="N4641">
        <v>95.556326479999996</v>
      </c>
    </row>
    <row r="4642" spans="1:14" x14ac:dyDescent="0.45">
      <c r="A4642" t="s">
        <v>1538</v>
      </c>
      <c r="B4642" s="6">
        <v>42410</v>
      </c>
      <c r="C4642">
        <v>1.97</v>
      </c>
      <c r="D4642" s="6">
        <v>44967</v>
      </c>
      <c r="E4642" s="6">
        <v>42410</v>
      </c>
      <c r="F4642">
        <v>110.74928165999999</v>
      </c>
      <c r="G4642">
        <v>108.71025763999999</v>
      </c>
      <c r="H4642">
        <v>106.71907388</v>
      </c>
      <c r="I4642">
        <v>104.77431815</v>
      </c>
      <c r="J4642">
        <v>102.87462929</v>
      </c>
      <c r="K4642">
        <v>101.01869498000001</v>
      </c>
      <c r="L4642">
        <v>99.205249660000007</v>
      </c>
      <c r="M4642">
        <v>97.433072539999998</v>
      </c>
      <c r="N4642">
        <v>95.700985720000006</v>
      </c>
    </row>
    <row r="4643" spans="1:14" x14ac:dyDescent="0.45">
      <c r="A4643" t="s">
        <v>1561</v>
      </c>
      <c r="B4643" s="6">
        <v>42410</v>
      </c>
      <c r="C4643">
        <v>2.57</v>
      </c>
      <c r="D4643" s="6">
        <v>46063</v>
      </c>
      <c r="E4643" s="6">
        <v>42410</v>
      </c>
      <c r="F4643">
        <v>128.46964141000001</v>
      </c>
      <c r="G4643">
        <v>122.57015552</v>
      </c>
      <c r="H4643">
        <v>116.97736578</v>
      </c>
      <c r="I4643">
        <v>111.67375459</v>
      </c>
      <c r="J4643">
        <v>106.64289318</v>
      </c>
      <c r="K4643">
        <v>101.86936844</v>
      </c>
      <c r="L4643">
        <v>97.338714999999993</v>
      </c>
      <c r="M4643">
        <v>93.037352229999996</v>
      </c>
      <c r="N4643">
        <v>88.95252576</v>
      </c>
    </row>
    <row r="4644" spans="1:14" x14ac:dyDescent="0.45">
      <c r="A4644" t="s">
        <v>1598</v>
      </c>
      <c r="B4644" s="6">
        <v>42285</v>
      </c>
      <c r="C4644">
        <v>2.91</v>
      </c>
      <c r="D4644" s="6">
        <v>45938</v>
      </c>
      <c r="E4644" s="6">
        <v>42285</v>
      </c>
      <c r="F4644">
        <v>128.49950881999999</v>
      </c>
      <c r="G4644">
        <v>123.02095149</v>
      </c>
      <c r="H4644">
        <v>117.80985763</v>
      </c>
      <c r="I4644">
        <v>112.85172274</v>
      </c>
      <c r="J4644">
        <v>108.13290805</v>
      </c>
      <c r="K4644">
        <v>103.64058391</v>
      </c>
      <c r="L4644">
        <v>99.362677340000005</v>
      </c>
      <c r="M4644">
        <v>95.287823239999994</v>
      </c>
      <c r="N4644">
        <v>91.405318949999995</v>
      </c>
    </row>
    <row r="4645" spans="1:14" x14ac:dyDescent="0.45">
      <c r="A4645" t="s">
        <v>1641</v>
      </c>
      <c r="B4645" s="6">
        <v>42304</v>
      </c>
      <c r="C4645">
        <v>2.02</v>
      </c>
      <c r="D4645" s="6">
        <v>44496</v>
      </c>
      <c r="E4645" s="6">
        <v>42304</v>
      </c>
      <c r="F4645">
        <v>103.38863791999999</v>
      </c>
      <c r="G4645">
        <v>102.77963501000001</v>
      </c>
      <c r="H4645">
        <v>102.17778805</v>
      </c>
      <c r="I4645">
        <v>101.58297152</v>
      </c>
      <c r="J4645">
        <v>100.99506279000001</v>
      </c>
      <c r="K4645">
        <v>100.41394208</v>
      </c>
      <c r="L4645">
        <v>99.839492359999994</v>
      </c>
      <c r="M4645">
        <v>99.271599300000005</v>
      </c>
      <c r="N4645">
        <v>98.710151120000006</v>
      </c>
    </row>
    <row r="4646" spans="1:14" x14ac:dyDescent="0.45">
      <c r="A4646" t="s">
        <v>1599</v>
      </c>
      <c r="B4646" s="6">
        <v>43080</v>
      </c>
      <c r="C4646">
        <v>2.69</v>
      </c>
      <c r="D4646" s="6">
        <v>44937</v>
      </c>
      <c r="E4646" s="6">
        <v>43080</v>
      </c>
      <c r="F4646">
        <v>111.58963550999999</v>
      </c>
      <c r="G4646">
        <v>109.63558302</v>
      </c>
      <c r="H4646">
        <v>107.72596239000001</v>
      </c>
      <c r="I4646">
        <v>105.85939295999999</v>
      </c>
      <c r="J4646">
        <v>104.03455056999999</v>
      </c>
      <c r="K4646">
        <v>102.25016459</v>
      </c>
      <c r="L4646">
        <v>100.50501518999999</v>
      </c>
      <c r="M4646">
        <v>98.797930809999997</v>
      </c>
      <c r="N4646">
        <v>97.127785689999996</v>
      </c>
    </row>
    <row r="4647" spans="1:14" x14ac:dyDescent="0.45">
      <c r="A4647" t="s">
        <v>1559</v>
      </c>
      <c r="B4647" s="6">
        <v>43080</v>
      </c>
      <c r="C4647">
        <v>2.7</v>
      </c>
      <c r="D4647" s="6">
        <v>44970</v>
      </c>
      <c r="E4647" s="6">
        <v>43080</v>
      </c>
      <c r="F4647">
        <v>112.23808577</v>
      </c>
      <c r="G4647">
        <v>110.17400691</v>
      </c>
      <c r="H4647">
        <v>108.15850722</v>
      </c>
      <c r="I4647">
        <v>106.19014665</v>
      </c>
      <c r="J4647">
        <v>104.26753742</v>
      </c>
      <c r="K4647">
        <v>102.38934183000001</v>
      </c>
      <c r="L4647">
        <v>100.5542701</v>
      </c>
      <c r="M4647">
        <v>98.761078280000007</v>
      </c>
      <c r="N4647">
        <v>97.008566349999995</v>
      </c>
    </row>
    <row r="4648" spans="1:14" x14ac:dyDescent="0.45">
      <c r="A4648" t="s">
        <v>1547</v>
      </c>
      <c r="B4648" s="6">
        <v>43080</v>
      </c>
      <c r="C4648">
        <v>2.71</v>
      </c>
      <c r="D4648" s="6">
        <v>44998</v>
      </c>
      <c r="E4648" s="6">
        <v>43080</v>
      </c>
      <c r="F4648">
        <v>112.75722229</v>
      </c>
      <c r="G4648">
        <v>110.59763529999999</v>
      </c>
      <c r="H4648">
        <v>108.49087409000001</v>
      </c>
      <c r="I4648">
        <v>106.43530964999999</v>
      </c>
      <c r="J4648">
        <v>104.42937481</v>
      </c>
      <c r="K4648">
        <v>102.4715614</v>
      </c>
      <c r="L4648">
        <v>100.56041759999999</v>
      </c>
      <c r="M4648">
        <v>98.69454537</v>
      </c>
      <c r="N4648">
        <v>96.872598150000002</v>
      </c>
    </row>
    <row r="4649" spans="1:14" x14ac:dyDescent="0.45">
      <c r="A4649" t="s">
        <v>1560</v>
      </c>
      <c r="B4649" s="6">
        <v>42352</v>
      </c>
      <c r="C4649">
        <v>2.92</v>
      </c>
      <c r="D4649" s="6">
        <v>46006</v>
      </c>
      <c r="E4649" s="6">
        <v>42352</v>
      </c>
      <c r="F4649">
        <v>129.46466606000001</v>
      </c>
      <c r="G4649">
        <v>123.73553828999999</v>
      </c>
      <c r="H4649">
        <v>118.29564351</v>
      </c>
      <c r="I4649">
        <v>113.12874092</v>
      </c>
      <c r="J4649">
        <v>108.21959824</v>
      </c>
      <c r="K4649">
        <v>103.55392266</v>
      </c>
      <c r="L4649">
        <v>99.118296990000005</v>
      </c>
      <c r="M4649">
        <v>94.900120610000002</v>
      </c>
      <c r="N4649">
        <v>90.88755476</v>
      </c>
    </row>
    <row r="4650" spans="1:14" x14ac:dyDescent="0.45">
      <c r="A4650" t="s">
        <v>1579</v>
      </c>
      <c r="B4650" s="6">
        <v>42156</v>
      </c>
      <c r="C4650">
        <v>5.37</v>
      </c>
      <c r="D4650" s="6">
        <v>49242</v>
      </c>
      <c r="E4650" s="6">
        <v>42156</v>
      </c>
      <c r="F4650">
        <v>208.92012118</v>
      </c>
      <c r="G4650">
        <v>186.70507497</v>
      </c>
      <c r="H4650">
        <v>167.22959958999999</v>
      </c>
      <c r="I4650">
        <v>150.13393052000001</v>
      </c>
      <c r="J4650">
        <v>135.10764019000001</v>
      </c>
      <c r="K4650">
        <v>121.88262520000001</v>
      </c>
      <c r="L4650">
        <v>110.22712276999999</v>
      </c>
      <c r="M4650">
        <v>99.940600930000002</v>
      </c>
      <c r="N4650">
        <v>90.849390830000004</v>
      </c>
    </row>
    <row r="4651" spans="1:14" x14ac:dyDescent="0.45">
      <c r="A4651" t="s">
        <v>1580</v>
      </c>
      <c r="B4651" s="6">
        <v>42216</v>
      </c>
      <c r="C4651">
        <v>3.04</v>
      </c>
      <c r="D4651" s="6">
        <v>45869</v>
      </c>
      <c r="E4651" s="6">
        <v>42216</v>
      </c>
      <c r="F4651">
        <v>128.11439973</v>
      </c>
      <c r="G4651">
        <v>122.87980442</v>
      </c>
      <c r="H4651">
        <v>117.89069356</v>
      </c>
      <c r="I4651">
        <v>113.13428303000001</v>
      </c>
      <c r="J4651">
        <v>108.59851983999999</v>
      </c>
      <c r="K4651">
        <v>104.27203656</v>
      </c>
      <c r="L4651">
        <v>100.14410879</v>
      </c>
      <c r="M4651">
        <v>96.204615570000001</v>
      </c>
      <c r="N4651">
        <v>92.444002370000007</v>
      </c>
    </row>
    <row r="4652" spans="1:14" x14ac:dyDescent="0.45">
      <c r="A4652" t="s">
        <v>1592</v>
      </c>
      <c r="B4652" s="6">
        <v>42216</v>
      </c>
      <c r="C4652">
        <v>2.4700000000000002</v>
      </c>
      <c r="D4652" s="6">
        <v>44771</v>
      </c>
      <c r="E4652" s="6">
        <v>42216</v>
      </c>
      <c r="F4652">
        <v>108.31037021</v>
      </c>
      <c r="G4652">
        <v>106.87922761</v>
      </c>
      <c r="H4652">
        <v>105.47480648</v>
      </c>
      <c r="I4652">
        <v>104.09640564</v>
      </c>
      <c r="J4652">
        <v>102.74334823</v>
      </c>
      <c r="K4652">
        <v>101.41498057</v>
      </c>
      <c r="L4652">
        <v>100.11067119000001</v>
      </c>
      <c r="M4652">
        <v>98.829809929999996</v>
      </c>
      <c r="N4652">
        <v>97.571807000000007</v>
      </c>
    </row>
    <row r="4653" spans="1:14" x14ac:dyDescent="0.45">
      <c r="A4653" t="s">
        <v>1546</v>
      </c>
      <c r="B4653" s="6">
        <v>42228</v>
      </c>
      <c r="C4653">
        <v>2.94</v>
      </c>
      <c r="D4653" s="6">
        <v>45881</v>
      </c>
      <c r="E4653" s="6">
        <v>42228</v>
      </c>
      <c r="F4653">
        <v>127.81441728999999</v>
      </c>
      <c r="G4653">
        <v>122.54638281</v>
      </c>
      <c r="H4653">
        <v>117.52722684</v>
      </c>
      <c r="I4653">
        <v>112.74389676</v>
      </c>
      <c r="J4653">
        <v>108.18409179</v>
      </c>
      <c r="K4653">
        <v>103.83621578</v>
      </c>
      <c r="L4653">
        <v>99.689333169999998</v>
      </c>
      <c r="M4653">
        <v>95.733128019999995</v>
      </c>
      <c r="N4653">
        <v>91.957865740000003</v>
      </c>
    </row>
    <row r="4654" spans="1:14" x14ac:dyDescent="0.45">
      <c r="A4654" t="s">
        <v>1537</v>
      </c>
      <c r="B4654" s="6">
        <v>42256</v>
      </c>
      <c r="C4654">
        <v>3.11</v>
      </c>
      <c r="D4654" s="6">
        <v>45909</v>
      </c>
      <c r="E4654" s="6">
        <v>42256</v>
      </c>
      <c r="F4654">
        <v>128.99372657999999</v>
      </c>
      <c r="G4654">
        <v>123.60505872</v>
      </c>
      <c r="H4654">
        <v>118.4748465</v>
      </c>
      <c r="I4654">
        <v>113.58932013</v>
      </c>
      <c r="J4654">
        <v>108.93551624</v>
      </c>
      <c r="K4654">
        <v>104.50122638000001</v>
      </c>
      <c r="L4654">
        <v>100.27494898</v>
      </c>
      <c r="M4654">
        <v>96.245844700000006</v>
      </c>
      <c r="N4654">
        <v>92.403694819999998</v>
      </c>
    </row>
    <row r="4655" spans="1:14" x14ac:dyDescent="0.45">
      <c r="A4655" t="s">
        <v>1640</v>
      </c>
      <c r="B4655" s="6">
        <v>42279</v>
      </c>
      <c r="C4655">
        <v>2.81</v>
      </c>
      <c r="D4655" s="6">
        <v>45932</v>
      </c>
      <c r="E4655" s="6">
        <v>42279</v>
      </c>
      <c r="F4655">
        <v>127.92110375</v>
      </c>
      <c r="G4655">
        <v>122.47596478</v>
      </c>
      <c r="H4655">
        <v>117.2960468</v>
      </c>
      <c r="I4655">
        <v>112.36700535</v>
      </c>
      <c r="J4655">
        <v>107.6753494</v>
      </c>
      <c r="K4655">
        <v>103.20838582</v>
      </c>
      <c r="L4655">
        <v>98.954167780000006</v>
      </c>
      <c r="M4655">
        <v>94.901446829999998</v>
      </c>
      <c r="N4655">
        <v>91.039628250000007</v>
      </c>
    </row>
    <row r="4656" spans="1:14" x14ac:dyDescent="0.45">
      <c r="A4656" t="s">
        <v>1545</v>
      </c>
      <c r="B4656" s="6">
        <v>42156</v>
      </c>
      <c r="C4656">
        <v>3.71</v>
      </c>
      <c r="D4656" s="6">
        <v>45308</v>
      </c>
      <c r="E4656" s="6">
        <v>42156</v>
      </c>
      <c r="F4656">
        <v>120.92556136</v>
      </c>
      <c r="G4656">
        <v>117.68757875999999</v>
      </c>
      <c r="H4656">
        <v>114.55443313000001</v>
      </c>
      <c r="I4656">
        <v>111.52208632999999</v>
      </c>
      <c r="J4656">
        <v>108.58668342</v>
      </c>
      <c r="K4656">
        <v>105.74454292999999</v>
      </c>
      <c r="L4656">
        <v>102.99214778</v>
      </c>
      <c r="M4656">
        <v>100.32613671</v>
      </c>
      <c r="N4656">
        <v>97.743296240000006</v>
      </c>
    </row>
    <row r="4657" spans="1:14" x14ac:dyDescent="0.45">
      <c r="A4657" t="s">
        <v>1577</v>
      </c>
      <c r="B4657" s="6">
        <v>42156</v>
      </c>
      <c r="C4657">
        <v>3.96</v>
      </c>
      <c r="D4657" s="6">
        <v>52940</v>
      </c>
      <c r="E4657" s="6">
        <v>42156</v>
      </c>
      <c r="F4657">
        <v>238.81831735</v>
      </c>
      <c r="G4657">
        <v>197.37924233999999</v>
      </c>
      <c r="H4657">
        <v>164.22713465999999</v>
      </c>
      <c r="I4657">
        <v>137.61657231000001</v>
      </c>
      <c r="J4657">
        <v>116.18130888</v>
      </c>
      <c r="K4657">
        <v>98.849966249999994</v>
      </c>
      <c r="L4657">
        <v>84.780843759999996</v>
      </c>
      <c r="M4657">
        <v>73.311432069999995</v>
      </c>
      <c r="N4657">
        <v>63.919255210000003</v>
      </c>
    </row>
    <row r="4658" spans="1:14" x14ac:dyDescent="0.45">
      <c r="A4658" t="s">
        <v>1581</v>
      </c>
      <c r="B4658" s="6">
        <v>42156</v>
      </c>
      <c r="C4658">
        <v>2.59</v>
      </c>
      <c r="D4658" s="6">
        <v>44547</v>
      </c>
      <c r="E4658" s="6">
        <v>42156</v>
      </c>
      <c r="F4658">
        <v>104.61946371000001</v>
      </c>
      <c r="G4658">
        <v>103.85261137000001</v>
      </c>
      <c r="H4658">
        <v>103.09698836</v>
      </c>
      <c r="I4658">
        <v>102.35234912</v>
      </c>
      <c r="J4658">
        <v>101.61845524</v>
      </c>
      <c r="K4658">
        <v>100.89507515</v>
      </c>
      <c r="L4658">
        <v>100.18198390000001</v>
      </c>
      <c r="M4658">
        <v>99.478962929999994</v>
      </c>
      <c r="N4658">
        <v>98.785799839999996</v>
      </c>
    </row>
    <row r="4659" spans="1:14" x14ac:dyDescent="0.45">
      <c r="A4659" t="s">
        <v>1536</v>
      </c>
      <c r="B4659" s="6">
        <v>42156</v>
      </c>
      <c r="C4659">
        <v>2.39</v>
      </c>
      <c r="D4659" s="6">
        <v>45687</v>
      </c>
      <c r="E4659" s="6">
        <v>42156</v>
      </c>
      <c r="F4659">
        <v>123.13221849</v>
      </c>
      <c r="G4659">
        <v>118.59989159</v>
      </c>
      <c r="H4659">
        <v>114.25971397000001</v>
      </c>
      <c r="I4659">
        <v>110.10254209</v>
      </c>
      <c r="J4659">
        <v>106.1197157</v>
      </c>
      <c r="K4659">
        <v>102.3030296</v>
      </c>
      <c r="L4659">
        <v>98.644707370000006</v>
      </c>
      <c r="M4659">
        <v>95.137376669999995</v>
      </c>
      <c r="N4659">
        <v>91.774046089999999</v>
      </c>
    </row>
    <row r="4660" spans="1:14" x14ac:dyDescent="0.45">
      <c r="A4660" t="s">
        <v>1578</v>
      </c>
      <c r="B4660" s="6">
        <v>42156</v>
      </c>
      <c r="C4660">
        <v>2.2999999999999998</v>
      </c>
      <c r="D4660" s="6">
        <v>44601</v>
      </c>
      <c r="E4660" s="6">
        <v>42156</v>
      </c>
      <c r="F4660">
        <v>105.33101569</v>
      </c>
      <c r="G4660">
        <v>104.39588645000001</v>
      </c>
      <c r="H4660">
        <v>103.47731618</v>
      </c>
      <c r="I4660">
        <v>102.57486792</v>
      </c>
      <c r="J4660">
        <v>101.68811994000001</v>
      </c>
      <c r="K4660">
        <v>100.81666514</v>
      </c>
      <c r="L4660">
        <v>99.960110369999995</v>
      </c>
      <c r="M4660">
        <v>99.118075849999997</v>
      </c>
      <c r="N4660">
        <v>98.290194630000002</v>
      </c>
    </row>
    <row r="4661" spans="1:14" x14ac:dyDescent="0.45">
      <c r="A4661" t="s">
        <v>1535</v>
      </c>
      <c r="B4661" s="6">
        <v>42156</v>
      </c>
      <c r="C4661">
        <v>2.2799999999999998</v>
      </c>
      <c r="D4661" s="6">
        <v>44512</v>
      </c>
      <c r="E4661" s="6">
        <v>42156</v>
      </c>
      <c r="F4661">
        <v>103.79624779</v>
      </c>
      <c r="G4661">
        <v>103.13803617000001</v>
      </c>
      <c r="H4661">
        <v>102.48816146999999</v>
      </c>
      <c r="I4661">
        <v>101.84646587</v>
      </c>
      <c r="J4661">
        <v>101.21279555</v>
      </c>
      <c r="K4661">
        <v>100.5870005</v>
      </c>
      <c r="L4661">
        <v>99.968934439999998</v>
      </c>
      <c r="M4661">
        <v>99.358454719999997</v>
      </c>
      <c r="N4661">
        <v>98.755422139999993</v>
      </c>
    </row>
    <row r="4662" spans="1:14" x14ac:dyDescent="0.45">
      <c r="A4662" t="s">
        <v>1553</v>
      </c>
      <c r="B4662" s="6">
        <v>41988</v>
      </c>
      <c r="C4662">
        <v>2.65</v>
      </c>
      <c r="D4662" s="6">
        <v>45642</v>
      </c>
      <c r="E4662" s="6">
        <v>41988</v>
      </c>
      <c r="F4662">
        <v>123.70103318</v>
      </c>
      <c r="G4662">
        <v>119.30354237</v>
      </c>
      <c r="H4662">
        <v>115.08763605</v>
      </c>
      <c r="I4662">
        <v>111.04472384</v>
      </c>
      <c r="J4662">
        <v>107.16667903</v>
      </c>
      <c r="K4662">
        <v>103.44581008</v>
      </c>
      <c r="L4662">
        <v>99.874834210000003</v>
      </c>
      <c r="M4662">
        <v>96.446852719999995</v>
      </c>
      <c r="N4662">
        <v>93.155328030000007</v>
      </c>
    </row>
    <row r="4663" spans="1:14" x14ac:dyDescent="0.45">
      <c r="A4663" t="s">
        <v>1529</v>
      </c>
      <c r="B4663" s="6">
        <v>42752</v>
      </c>
      <c r="C4663">
        <v>2.2599999999999998</v>
      </c>
      <c r="D4663" s="6">
        <v>44579</v>
      </c>
      <c r="E4663" s="6">
        <v>42752</v>
      </c>
      <c r="F4663">
        <v>104.94486815</v>
      </c>
      <c r="G4663">
        <v>104.07918546000001</v>
      </c>
      <c r="H4663">
        <v>103.22775378</v>
      </c>
      <c r="I4663">
        <v>102.39022318000001</v>
      </c>
      <c r="J4663">
        <v>101.56625511</v>
      </c>
      <c r="K4663">
        <v>100.75552195</v>
      </c>
      <c r="L4663">
        <v>99.957706560000005</v>
      </c>
      <c r="M4663">
        <v>99.172501870000005</v>
      </c>
      <c r="N4663">
        <v>98.399610469999999</v>
      </c>
    </row>
    <row r="4664" spans="1:14" x14ac:dyDescent="0.45">
      <c r="A4664" t="s">
        <v>1639</v>
      </c>
      <c r="B4664" s="6">
        <v>42752</v>
      </c>
      <c r="C4664">
        <v>2.56</v>
      </c>
      <c r="D4664" s="6">
        <v>45307</v>
      </c>
      <c r="E4664" s="6">
        <v>42752</v>
      </c>
      <c r="F4664">
        <v>117.62435060999999</v>
      </c>
      <c r="G4664">
        <v>114.43826799999999</v>
      </c>
      <c r="H4664">
        <v>111.35564106</v>
      </c>
      <c r="I4664">
        <v>108.37247542</v>
      </c>
      <c r="J4664">
        <v>105.48495853999999</v>
      </c>
      <c r="K4664">
        <v>102.68945003</v>
      </c>
      <c r="L4664">
        <v>99.982472520000002</v>
      </c>
      <c r="M4664">
        <v>97.360703209999997</v>
      </c>
      <c r="N4664">
        <v>94.820965790000002</v>
      </c>
    </row>
    <row r="4665" spans="1:14" x14ac:dyDescent="0.45">
      <c r="A4665" t="s">
        <v>1544</v>
      </c>
      <c r="B4665" s="6">
        <v>42046</v>
      </c>
      <c r="C4665">
        <v>2.35</v>
      </c>
      <c r="D4665" s="6">
        <v>44607</v>
      </c>
      <c r="E4665" s="6">
        <v>42046</v>
      </c>
      <c r="F4665">
        <v>105.50829801</v>
      </c>
      <c r="G4665">
        <v>104.55374338999999</v>
      </c>
      <c r="H4665">
        <v>103.61641831</v>
      </c>
      <c r="I4665">
        <v>102.69585932</v>
      </c>
      <c r="J4665">
        <v>101.79161944000001</v>
      </c>
      <c r="K4665">
        <v>100.90326749</v>
      </c>
      <c r="L4665">
        <v>100.03038735</v>
      </c>
      <c r="M4665">
        <v>99.172577329999996</v>
      </c>
      <c r="N4665">
        <v>98.329449530000005</v>
      </c>
    </row>
    <row r="4666" spans="1:14" x14ac:dyDescent="0.45">
      <c r="A4666" t="s">
        <v>1576</v>
      </c>
      <c r="B4666" s="6">
        <v>42156</v>
      </c>
      <c r="C4666">
        <v>2.06</v>
      </c>
      <c r="D4666" s="6">
        <v>44432</v>
      </c>
      <c r="E4666" s="6">
        <v>42156</v>
      </c>
      <c r="F4666">
        <v>102.36114153</v>
      </c>
      <c r="G4666">
        <v>101.94330314</v>
      </c>
      <c r="H4666">
        <v>101.52887576000001</v>
      </c>
      <c r="I4666">
        <v>101.11781768</v>
      </c>
      <c r="J4666">
        <v>100.71008791</v>
      </c>
      <c r="K4666">
        <v>100.3056461</v>
      </c>
      <c r="L4666">
        <v>99.904452550000002</v>
      </c>
      <c r="M4666">
        <v>99.5064682</v>
      </c>
      <c r="N4666">
        <v>99.111654630000004</v>
      </c>
    </row>
    <row r="4667" spans="1:14" x14ac:dyDescent="0.45">
      <c r="A4667" t="s">
        <v>1534</v>
      </c>
      <c r="B4667" s="6">
        <v>42156</v>
      </c>
      <c r="C4667">
        <v>3.66</v>
      </c>
      <c r="D4667" s="6">
        <v>45191</v>
      </c>
      <c r="E4667" s="6">
        <v>42156</v>
      </c>
      <c r="F4667">
        <v>118.50435924999999</v>
      </c>
      <c r="G4667">
        <v>115.6725989</v>
      </c>
      <c r="H4667">
        <v>112.9243658</v>
      </c>
      <c r="I4667">
        <v>110.25669452</v>
      </c>
      <c r="J4667">
        <v>107.6667443</v>
      </c>
      <c r="K4667">
        <v>105.15179292000001</v>
      </c>
      <c r="L4667">
        <v>102.70923095000001</v>
      </c>
      <c r="M4667">
        <v>100.33655632</v>
      </c>
      <c r="N4667">
        <v>98.031369119999994</v>
      </c>
    </row>
    <row r="4668" spans="1:14" x14ac:dyDescent="0.45">
      <c r="A4668" t="s">
        <v>1638</v>
      </c>
      <c r="B4668" s="6">
        <v>42548</v>
      </c>
      <c r="C4668">
        <v>3.2</v>
      </c>
      <c r="D4668" s="6">
        <v>44372</v>
      </c>
      <c r="E4668" s="6">
        <v>42548</v>
      </c>
      <c r="F4668">
        <v>101.66567189</v>
      </c>
      <c r="G4668">
        <v>101.4222393</v>
      </c>
      <c r="H4668">
        <v>101.1799762</v>
      </c>
      <c r="I4668">
        <v>100.93887418</v>
      </c>
      <c r="J4668">
        <v>100.69892491</v>
      </c>
      <c r="K4668">
        <v>100.46012014999999</v>
      </c>
      <c r="L4668">
        <v>100.22245169999999</v>
      </c>
      <c r="M4668">
        <v>99.985911490000007</v>
      </c>
      <c r="N4668">
        <v>99.750491490000002</v>
      </c>
    </row>
    <row r="4669" spans="1:14" x14ac:dyDescent="0.45">
      <c r="A4669" t="s">
        <v>1552</v>
      </c>
      <c r="B4669" s="6">
        <v>42593</v>
      </c>
      <c r="C4669">
        <v>3.13</v>
      </c>
      <c r="D4669" s="6">
        <v>44419</v>
      </c>
      <c r="E4669" s="6">
        <v>42593</v>
      </c>
      <c r="F4669">
        <v>102.55525007999999</v>
      </c>
      <c r="G4669">
        <v>102.17475387</v>
      </c>
      <c r="H4669">
        <v>101.79708914</v>
      </c>
      <c r="I4669">
        <v>101.42222425</v>
      </c>
      <c r="J4669">
        <v>101.05012804</v>
      </c>
      <c r="K4669">
        <v>100.68076981</v>
      </c>
      <c r="L4669">
        <v>100.31411931</v>
      </c>
      <c r="M4669">
        <v>99.950146750000002</v>
      </c>
      <c r="N4669">
        <v>99.588822750000006</v>
      </c>
    </row>
    <row r="4670" spans="1:14" x14ac:dyDescent="0.45">
      <c r="A4670" t="s">
        <v>1525</v>
      </c>
      <c r="B4670" s="6">
        <v>41905</v>
      </c>
      <c r="C4670">
        <v>2.63</v>
      </c>
      <c r="D4670" s="6">
        <v>44462</v>
      </c>
      <c r="E4670" s="6">
        <v>41905</v>
      </c>
      <c r="F4670">
        <v>103.14562153</v>
      </c>
      <c r="G4670">
        <v>102.63784368</v>
      </c>
      <c r="H4670">
        <v>102.13506292</v>
      </c>
      <c r="I4670">
        <v>101.63720569</v>
      </c>
      <c r="J4670">
        <v>101.14419988</v>
      </c>
      <c r="K4670">
        <v>100.65597476000001</v>
      </c>
      <c r="L4670">
        <v>100.17246098</v>
      </c>
      <c r="M4670">
        <v>99.693590540000002</v>
      </c>
      <c r="N4670">
        <v>99.219296720000003</v>
      </c>
    </row>
    <row r="4671" spans="1:14" x14ac:dyDescent="0.45">
      <c r="A4671" t="s">
        <v>1527</v>
      </c>
      <c r="B4671" s="6">
        <v>41905</v>
      </c>
      <c r="C4671">
        <v>2.88</v>
      </c>
      <c r="D4671" s="6">
        <v>44827</v>
      </c>
      <c r="E4671" s="6">
        <v>41905</v>
      </c>
      <c r="F4671">
        <v>109.91361859</v>
      </c>
      <c r="G4671">
        <v>108.30449301</v>
      </c>
      <c r="H4671">
        <v>106.72758586</v>
      </c>
      <c r="I4671">
        <v>105.18200964</v>
      </c>
      <c r="J4671">
        <v>103.66690883</v>
      </c>
      <c r="K4671">
        <v>102.18145855</v>
      </c>
      <c r="L4671">
        <v>100.72486309999999</v>
      </c>
      <c r="M4671">
        <v>99.296354739999998</v>
      </c>
      <c r="N4671">
        <v>97.895192420000001</v>
      </c>
    </row>
    <row r="4672" spans="1:14" x14ac:dyDescent="0.45">
      <c r="A4672" t="s">
        <v>1542</v>
      </c>
      <c r="B4672" s="6">
        <v>42643</v>
      </c>
      <c r="C4672">
        <v>3.23</v>
      </c>
      <c r="D4672" s="6">
        <v>44469</v>
      </c>
      <c r="E4672" s="6">
        <v>42643</v>
      </c>
      <c r="F4672">
        <v>103.58011086</v>
      </c>
      <c r="G4672">
        <v>103.05046397</v>
      </c>
      <c r="H4672">
        <v>102.52622146</v>
      </c>
      <c r="I4672">
        <v>102.00730102</v>
      </c>
      <c r="J4672">
        <v>101.49362201</v>
      </c>
      <c r="K4672">
        <v>100.98510542</v>
      </c>
      <c r="L4672">
        <v>100.48167379</v>
      </c>
      <c r="M4672">
        <v>99.983251229999993</v>
      </c>
      <c r="N4672">
        <v>99.489763339999996</v>
      </c>
    </row>
    <row r="4673" spans="1:14" x14ac:dyDescent="0.45">
      <c r="A4673" t="s">
        <v>1528</v>
      </c>
      <c r="B4673" s="6">
        <v>41960</v>
      </c>
      <c r="C4673">
        <v>3.81</v>
      </c>
      <c r="D4673" s="6">
        <v>49265</v>
      </c>
      <c r="E4673" s="6">
        <v>41960</v>
      </c>
      <c r="F4673">
        <v>185.59798259999999</v>
      </c>
      <c r="G4673">
        <v>164.90287966</v>
      </c>
      <c r="H4673">
        <v>146.81957313999999</v>
      </c>
      <c r="I4673">
        <v>130.99993301999999</v>
      </c>
      <c r="J4673">
        <v>117.14410128999999</v>
      </c>
      <c r="K4673">
        <v>104.99356853</v>
      </c>
      <c r="L4673">
        <v>94.325274690000001</v>
      </c>
      <c r="M4673">
        <v>84.946577919999996</v>
      </c>
      <c r="N4673">
        <v>76.690960200000006</v>
      </c>
    </row>
    <row r="4674" spans="1:14" x14ac:dyDescent="0.45">
      <c r="A4674" t="s">
        <v>1637</v>
      </c>
      <c r="B4674" s="6">
        <v>41316</v>
      </c>
      <c r="C4674">
        <v>2.27</v>
      </c>
      <c r="D4674" s="6">
        <v>44972</v>
      </c>
      <c r="E4674" s="6">
        <v>41316</v>
      </c>
      <c r="F4674">
        <v>111.40570411</v>
      </c>
      <c r="G4674">
        <v>109.34370475999999</v>
      </c>
      <c r="H4674">
        <v>107.33039957</v>
      </c>
      <c r="I4674">
        <v>105.36434117</v>
      </c>
      <c r="J4674">
        <v>103.44413489</v>
      </c>
      <c r="K4674">
        <v>101.56843648</v>
      </c>
      <c r="L4674">
        <v>99.735949980000001</v>
      </c>
      <c r="M4674">
        <v>97.945425599999993</v>
      </c>
      <c r="N4674">
        <v>96.195657789999998</v>
      </c>
    </row>
    <row r="4675" spans="1:14" x14ac:dyDescent="0.45">
      <c r="A4675" t="s">
        <v>1541</v>
      </c>
      <c r="B4675" s="6">
        <v>41316</v>
      </c>
      <c r="C4675">
        <v>2.27</v>
      </c>
      <c r="D4675" s="6">
        <v>44972</v>
      </c>
      <c r="E4675" s="6">
        <v>41316</v>
      </c>
      <c r="F4675">
        <v>111.40570411</v>
      </c>
      <c r="G4675">
        <v>109.34370475999999</v>
      </c>
      <c r="H4675">
        <v>107.33039957</v>
      </c>
      <c r="I4675">
        <v>105.36434117</v>
      </c>
      <c r="J4675">
        <v>103.44413489</v>
      </c>
      <c r="K4675">
        <v>101.56843648</v>
      </c>
      <c r="L4675">
        <v>99.735949980000001</v>
      </c>
      <c r="M4675">
        <v>97.945425599999993</v>
      </c>
      <c r="N4675">
        <v>96.195657789999998</v>
      </c>
    </row>
    <row r="4676" spans="1:14" x14ac:dyDescent="0.45">
      <c r="A4676" t="s">
        <v>1550</v>
      </c>
      <c r="B4676" s="6">
        <v>41316</v>
      </c>
      <c r="C4676">
        <v>2.27</v>
      </c>
      <c r="D4676" s="6">
        <v>44972</v>
      </c>
      <c r="E4676" s="6">
        <v>41316</v>
      </c>
      <c r="F4676">
        <v>111.40570411</v>
      </c>
      <c r="G4676">
        <v>109.34370475999999</v>
      </c>
      <c r="H4676">
        <v>107.33039957</v>
      </c>
      <c r="I4676">
        <v>105.36434117</v>
      </c>
      <c r="J4676">
        <v>103.44413489</v>
      </c>
      <c r="K4676">
        <v>101.56843648</v>
      </c>
      <c r="L4676">
        <v>99.735949980000001</v>
      </c>
      <c r="M4676">
        <v>97.945425599999993</v>
      </c>
      <c r="N4676">
        <v>96.195657789999998</v>
      </c>
    </row>
    <row r="4677" spans="1:14" x14ac:dyDescent="0.45">
      <c r="A4677" t="s">
        <v>1543</v>
      </c>
      <c r="B4677" s="6">
        <v>41395</v>
      </c>
      <c r="C4677">
        <v>2.27</v>
      </c>
      <c r="D4677" s="6">
        <v>45047</v>
      </c>
      <c r="E4677" s="6">
        <v>41395</v>
      </c>
      <c r="F4677">
        <v>112.66755703</v>
      </c>
      <c r="G4677">
        <v>110.35735203</v>
      </c>
      <c r="H4677">
        <v>108.10674047000001</v>
      </c>
      <c r="I4677">
        <v>105.91376397000001</v>
      </c>
      <c r="J4677">
        <v>103.77654440000001</v>
      </c>
      <c r="K4677">
        <v>101.69327987</v>
      </c>
      <c r="L4677">
        <v>99.662240960000005</v>
      </c>
      <c r="M4677">
        <v>97.681767219999998</v>
      </c>
      <c r="N4677">
        <v>95.750263770000004</v>
      </c>
    </row>
    <row r="4678" spans="1:14" x14ac:dyDescent="0.45">
      <c r="A4678" t="s">
        <v>1533</v>
      </c>
      <c r="B4678" s="6">
        <v>41712</v>
      </c>
      <c r="C4678">
        <v>3.32</v>
      </c>
      <c r="D4678" s="6">
        <v>45365</v>
      </c>
      <c r="E4678" s="6">
        <v>41712</v>
      </c>
      <c r="F4678">
        <v>120.96834631</v>
      </c>
      <c r="G4678">
        <v>117.54062519</v>
      </c>
      <c r="H4678">
        <v>114.22942738</v>
      </c>
      <c r="I4678">
        <v>111.03013298</v>
      </c>
      <c r="J4678">
        <v>107.93833282999999</v>
      </c>
      <c r="K4678">
        <v>104.94981763</v>
      </c>
      <c r="L4678">
        <v>102.06056758</v>
      </c>
      <c r="M4678">
        <v>99.266742730000004</v>
      </c>
      <c r="N4678">
        <v>96.564673780000007</v>
      </c>
    </row>
    <row r="4679" spans="1:14" x14ac:dyDescent="0.45">
      <c r="A4679" t="s">
        <v>1551</v>
      </c>
      <c r="B4679" s="6">
        <v>42527</v>
      </c>
      <c r="C4679">
        <v>3.29</v>
      </c>
      <c r="D4679" s="6">
        <v>44354</v>
      </c>
      <c r="E4679" s="6">
        <v>42527</v>
      </c>
      <c r="F4679">
        <v>101.33097581</v>
      </c>
      <c r="G4679">
        <v>101.13926798999999</v>
      </c>
      <c r="H4679">
        <v>100.94829326</v>
      </c>
      <c r="I4679">
        <v>100.75804737</v>
      </c>
      <c r="J4679">
        <v>100.56852613</v>
      </c>
      <c r="K4679">
        <v>100.37972537</v>
      </c>
      <c r="L4679">
        <v>100.19164096</v>
      </c>
      <c r="M4679">
        <v>100.00426881</v>
      </c>
      <c r="N4679">
        <v>99.817604829999993</v>
      </c>
    </row>
    <row r="4680" spans="1:14" x14ac:dyDescent="0.45">
      <c r="A4680" t="s">
        <v>1532</v>
      </c>
      <c r="B4680" s="6">
        <v>40813</v>
      </c>
      <c r="C4680">
        <v>3.07</v>
      </c>
      <c r="D4680" s="6">
        <v>44466</v>
      </c>
      <c r="E4680" s="6">
        <v>40813</v>
      </c>
      <c r="F4680">
        <v>103.4401067</v>
      </c>
      <c r="G4680">
        <v>102.91970047</v>
      </c>
      <c r="H4680">
        <v>102.40452396000001</v>
      </c>
      <c r="I4680">
        <v>101.89449863999999</v>
      </c>
      <c r="J4680">
        <v>101.38954755</v>
      </c>
      <c r="K4680">
        <v>100.88959525999999</v>
      </c>
      <c r="L4680">
        <v>100.39456782000001</v>
      </c>
      <c r="M4680">
        <v>99.904392740000006</v>
      </c>
      <c r="N4680">
        <v>99.418998939999994</v>
      </c>
    </row>
    <row r="4681" spans="1:14" x14ac:dyDescent="0.45">
      <c r="A4681" t="s">
        <v>1548</v>
      </c>
      <c r="B4681" s="6">
        <v>40840</v>
      </c>
      <c r="C4681">
        <v>3.24</v>
      </c>
      <c r="D4681" s="6">
        <v>44494</v>
      </c>
      <c r="E4681" s="6">
        <v>40840</v>
      </c>
      <c r="F4681">
        <v>104.07570234000001</v>
      </c>
      <c r="G4681">
        <v>103.4702411</v>
      </c>
      <c r="H4681">
        <v>102.87182253</v>
      </c>
      <c r="I4681">
        <v>102.28032417999999</v>
      </c>
      <c r="J4681">
        <v>101.69562645000001</v>
      </c>
      <c r="K4681">
        <v>101.11761245</v>
      </c>
      <c r="L4681">
        <v>100.54616798000001</v>
      </c>
      <c r="M4681">
        <v>99.981181419999999</v>
      </c>
      <c r="N4681">
        <v>99.422543680000004</v>
      </c>
    </row>
    <row r="4682" spans="1:14" x14ac:dyDescent="0.45">
      <c r="A4682" t="s">
        <v>1635</v>
      </c>
      <c r="B4682" s="6">
        <v>40890</v>
      </c>
      <c r="C4682">
        <v>2.96</v>
      </c>
      <c r="D4682" s="6">
        <v>44543</v>
      </c>
      <c r="E4682" s="6">
        <v>40890</v>
      </c>
      <c r="F4682">
        <v>104.8412519</v>
      </c>
      <c r="G4682">
        <v>104.08562207</v>
      </c>
      <c r="H4682">
        <v>103.34088077</v>
      </c>
      <c r="I4682">
        <v>102.60679362</v>
      </c>
      <c r="J4682">
        <v>101.88313291999999</v>
      </c>
      <c r="K4682">
        <v>101.16967744</v>
      </c>
      <c r="L4682">
        <v>100.46621218</v>
      </c>
      <c r="M4682">
        <v>99.772528129999998</v>
      </c>
      <c r="N4682">
        <v>99.088422089999995</v>
      </c>
    </row>
    <row r="4683" spans="1:14" x14ac:dyDescent="0.45">
      <c r="A4683" t="s">
        <v>1636</v>
      </c>
      <c r="B4683" s="6">
        <v>41018</v>
      </c>
      <c r="C4683">
        <v>2.76</v>
      </c>
      <c r="D4683" s="6">
        <v>44670</v>
      </c>
      <c r="E4683" s="6">
        <v>41018</v>
      </c>
      <c r="F4683">
        <v>107.03764016</v>
      </c>
      <c r="G4683">
        <v>105.87792838</v>
      </c>
      <c r="H4683">
        <v>104.74330225</v>
      </c>
      <c r="I4683">
        <v>103.63295406</v>
      </c>
      <c r="J4683">
        <v>102.54611047</v>
      </c>
      <c r="K4683">
        <v>101.4820307</v>
      </c>
      <c r="L4683">
        <v>100.44000481</v>
      </c>
      <c r="M4683">
        <v>99.419352119999999</v>
      </c>
      <c r="N4683">
        <v>98.419419719999993</v>
      </c>
    </row>
    <row r="4684" spans="1:14" x14ac:dyDescent="0.45">
      <c r="A4684" t="s">
        <v>1526</v>
      </c>
      <c r="B4684" s="6">
        <v>41060</v>
      </c>
      <c r="C4684">
        <v>2.27</v>
      </c>
      <c r="D4684" s="6">
        <v>44712</v>
      </c>
      <c r="E4684" s="6">
        <v>41060</v>
      </c>
      <c r="F4684">
        <v>107.20299898</v>
      </c>
      <c r="G4684">
        <v>105.90915816</v>
      </c>
      <c r="H4684">
        <v>104.64641751000001</v>
      </c>
      <c r="I4684">
        <v>103.41366656</v>
      </c>
      <c r="J4684">
        <v>102.20984713</v>
      </c>
      <c r="K4684">
        <v>101.03395027000001</v>
      </c>
      <c r="L4684">
        <v>99.885013459999996</v>
      </c>
      <c r="M4684">
        <v>98.762117950000004</v>
      </c>
      <c r="N4684">
        <v>97.664386300000004</v>
      </c>
    </row>
    <row r="4685" spans="1:14" x14ac:dyDescent="0.45">
      <c r="A4685" t="s">
        <v>1549</v>
      </c>
      <c r="B4685" s="6">
        <v>41074</v>
      </c>
      <c r="C4685">
        <v>2.2200000000000002</v>
      </c>
      <c r="D4685" s="6">
        <v>44727</v>
      </c>
      <c r="E4685" s="6">
        <v>41074</v>
      </c>
      <c r="F4685">
        <v>107.55327545</v>
      </c>
      <c r="G4685">
        <v>106.20643493</v>
      </c>
      <c r="H4685">
        <v>104.89319097000001</v>
      </c>
      <c r="I4685">
        <v>103.61229848000001</v>
      </c>
      <c r="J4685">
        <v>102.36257326</v>
      </c>
      <c r="K4685">
        <v>101.14288827</v>
      </c>
      <c r="L4685">
        <v>99.952170260000003</v>
      </c>
      <c r="M4685">
        <v>98.789396550000006</v>
      </c>
      <c r="N4685">
        <v>97.653592130000007</v>
      </c>
    </row>
    <row r="4686" spans="1:14" x14ac:dyDescent="0.45">
      <c r="A4686" t="s">
        <v>1650</v>
      </c>
      <c r="B4686" s="6">
        <v>39751</v>
      </c>
      <c r="C4686">
        <v>4.22</v>
      </c>
      <c r="D4686" s="6">
        <v>45229</v>
      </c>
      <c r="F4686">
        <v>120.92511195</v>
      </c>
      <c r="G4686">
        <v>117.94060684</v>
      </c>
      <c r="H4686">
        <v>115.04678045999999</v>
      </c>
      <c r="I4686">
        <v>112.24028189000001</v>
      </c>
      <c r="J4686">
        <v>109.51792025</v>
      </c>
      <c r="K4686">
        <v>106.87664628</v>
      </c>
      <c r="L4686">
        <v>104.3135422</v>
      </c>
      <c r="M4686">
        <v>101.82581533</v>
      </c>
      <c r="N4686">
        <v>99.410791799999998</v>
      </c>
    </row>
    <row r="4687" spans="1:14" x14ac:dyDescent="0.45">
      <c r="A4687" t="s">
        <v>1970</v>
      </c>
      <c r="B4687" s="6">
        <v>43196</v>
      </c>
      <c r="C4687">
        <v>2.5099999999999998</v>
      </c>
      <c r="D4687" s="6">
        <v>46849</v>
      </c>
      <c r="E4687" s="6">
        <v>44657</v>
      </c>
      <c r="F4687">
        <v>138.80556899999999</v>
      </c>
      <c r="G4687">
        <v>129.87772942000001</v>
      </c>
      <c r="H4687">
        <v>121.69040852000001</v>
      </c>
      <c r="I4687">
        <v>114.80229971</v>
      </c>
      <c r="J4687">
        <v>109.26028599</v>
      </c>
      <c r="K4687">
        <v>105.03026794</v>
      </c>
      <c r="L4687">
        <v>102.01450318000001</v>
      </c>
      <c r="M4687">
        <v>99.980593319999997</v>
      </c>
      <c r="N4687">
        <v>98.565576879999995</v>
      </c>
    </row>
    <row r="4688" spans="1:14" x14ac:dyDescent="0.45">
      <c r="A4688" t="s">
        <v>1971</v>
      </c>
      <c r="B4688" s="6">
        <v>43200</v>
      </c>
      <c r="C4688">
        <v>2.61</v>
      </c>
      <c r="D4688" s="6">
        <v>46853</v>
      </c>
      <c r="E4688" s="6">
        <v>45026</v>
      </c>
      <c r="F4688">
        <v>139.64479166000001</v>
      </c>
      <c r="G4688">
        <v>130.66636002999999</v>
      </c>
      <c r="H4688">
        <v>122.42424747</v>
      </c>
      <c r="I4688">
        <v>115.44937084</v>
      </c>
      <c r="J4688">
        <v>109.79870372000001</v>
      </c>
      <c r="K4688">
        <v>105.40582281</v>
      </c>
      <c r="L4688">
        <v>102.03202595</v>
      </c>
      <c r="M4688">
        <v>99.356532779999995</v>
      </c>
      <c r="N4688">
        <v>97.101375309999995</v>
      </c>
    </row>
    <row r="4689" spans="1:14" x14ac:dyDescent="0.45">
      <c r="A4689" t="s">
        <v>2822</v>
      </c>
      <c r="B4689" s="6">
        <v>43368</v>
      </c>
      <c r="C4689">
        <v>3.01</v>
      </c>
      <c r="D4689" s="6">
        <v>47021</v>
      </c>
      <c r="E4689" s="6">
        <v>45194</v>
      </c>
      <c r="F4689">
        <v>145.16783475</v>
      </c>
      <c r="G4689">
        <v>135.36422870999999</v>
      </c>
      <c r="H4689">
        <v>126.37926821000001</v>
      </c>
      <c r="I4689">
        <v>118.70007570999999</v>
      </c>
      <c r="J4689">
        <v>112.39279935</v>
      </c>
      <c r="K4689">
        <v>107.37771669</v>
      </c>
      <c r="L4689">
        <v>103.40396383</v>
      </c>
      <c r="M4689">
        <v>100.16179031999999</v>
      </c>
      <c r="N4689">
        <v>97.389164460000003</v>
      </c>
    </row>
    <row r="4690" spans="1:14" x14ac:dyDescent="0.45">
      <c r="A4690" t="s">
        <v>2809</v>
      </c>
      <c r="B4690" s="6">
        <v>43406</v>
      </c>
      <c r="C4690">
        <v>3.05</v>
      </c>
      <c r="D4690" s="6">
        <v>44498</v>
      </c>
      <c r="E4690" s="6">
        <v>44319</v>
      </c>
      <c r="F4690">
        <v>104.03557983</v>
      </c>
      <c r="G4690">
        <v>103.41843401</v>
      </c>
      <c r="H4690">
        <v>102.80859825</v>
      </c>
      <c r="I4690">
        <v>102.20594303999999</v>
      </c>
      <c r="J4690">
        <v>101.61034170000001</v>
      </c>
      <c r="K4690">
        <v>101.02167111</v>
      </c>
      <c r="L4690">
        <v>100.43981085</v>
      </c>
      <c r="M4690">
        <v>100.01278413999999</v>
      </c>
      <c r="N4690">
        <v>99.898886880000006</v>
      </c>
    </row>
    <row r="4691" spans="1:14" x14ac:dyDescent="0.45">
      <c r="A4691" t="s">
        <v>2821</v>
      </c>
      <c r="B4691" s="6">
        <v>43438</v>
      </c>
      <c r="C4691">
        <v>2.8</v>
      </c>
      <c r="D4691" s="6">
        <v>45264</v>
      </c>
      <c r="E4691" s="6">
        <v>44350</v>
      </c>
      <c r="F4691">
        <v>117.62312137000001</v>
      </c>
      <c r="G4691">
        <v>114.57156843</v>
      </c>
      <c r="H4691">
        <v>111.61584662</v>
      </c>
      <c r="I4691">
        <v>108.75289139</v>
      </c>
      <c r="J4691">
        <v>106.00245051</v>
      </c>
      <c r="K4691">
        <v>103.4901436</v>
      </c>
      <c r="L4691">
        <v>101.47470576000001</v>
      </c>
      <c r="M4691">
        <v>100.24239607</v>
      </c>
      <c r="N4691">
        <v>99.750091240000003</v>
      </c>
    </row>
    <row r="4692" spans="1:14" x14ac:dyDescent="0.45">
      <c r="A4692" t="s">
        <v>2813</v>
      </c>
      <c r="B4692" s="6">
        <v>43446</v>
      </c>
      <c r="C4692">
        <v>2.65</v>
      </c>
      <c r="D4692" s="6">
        <v>45307</v>
      </c>
      <c r="E4692" s="6">
        <v>44301</v>
      </c>
      <c r="F4692">
        <v>117.89311237</v>
      </c>
      <c r="G4692">
        <v>114.70306214999999</v>
      </c>
      <c r="H4692">
        <v>111.6165658</v>
      </c>
      <c r="I4692">
        <v>108.6310089</v>
      </c>
      <c r="J4692">
        <v>105.77932164000001</v>
      </c>
      <c r="K4692">
        <v>103.21917714999999</v>
      </c>
      <c r="L4692">
        <v>101.23483267</v>
      </c>
      <c r="M4692">
        <v>100.13749018999999</v>
      </c>
      <c r="N4692">
        <v>99.919113909999993</v>
      </c>
    </row>
    <row r="4693" spans="1:14" x14ac:dyDescent="0.45">
      <c r="A4693" t="s">
        <v>2827</v>
      </c>
      <c r="B4693" s="6">
        <v>43469</v>
      </c>
      <c r="C4693">
        <v>2.33</v>
      </c>
      <c r="D4693" s="6">
        <v>45295</v>
      </c>
      <c r="E4693" s="6">
        <v>44351</v>
      </c>
      <c r="F4693">
        <v>116.75581502</v>
      </c>
      <c r="G4693">
        <v>113.61972065</v>
      </c>
      <c r="H4693">
        <v>110.58475883</v>
      </c>
      <c r="I4693">
        <v>107.64916009</v>
      </c>
      <c r="J4693">
        <v>104.86104322</v>
      </c>
      <c r="K4693">
        <v>102.42893211000001</v>
      </c>
      <c r="L4693">
        <v>100.69721869</v>
      </c>
      <c r="M4693">
        <v>99.985273550000002</v>
      </c>
      <c r="N4693">
        <v>99.966630839999993</v>
      </c>
    </row>
    <row r="4694" spans="1:14" x14ac:dyDescent="0.45">
      <c r="A4694" t="s">
        <v>2818</v>
      </c>
      <c r="B4694" s="6">
        <v>43581</v>
      </c>
      <c r="C4694">
        <v>2.31</v>
      </c>
      <c r="D4694" s="6">
        <v>44677</v>
      </c>
      <c r="E4694" s="6">
        <v>44312</v>
      </c>
      <c r="F4694">
        <v>106.66596007</v>
      </c>
      <c r="G4694">
        <v>105.48639896</v>
      </c>
      <c r="H4694">
        <v>104.33283453</v>
      </c>
      <c r="I4694">
        <v>103.20441348999999</v>
      </c>
      <c r="J4694">
        <v>102.10050483000001</v>
      </c>
      <c r="K4694">
        <v>101.04045889</v>
      </c>
      <c r="L4694">
        <v>100.19168612999999</v>
      </c>
      <c r="M4694">
        <v>99.926415730000002</v>
      </c>
      <c r="N4694">
        <v>99.854684210000002</v>
      </c>
    </row>
    <row r="4695" spans="1:14" x14ac:dyDescent="0.45">
      <c r="A4695" t="s">
        <v>2810</v>
      </c>
      <c r="B4695" s="6">
        <v>43581</v>
      </c>
      <c r="C4695">
        <v>2.14</v>
      </c>
      <c r="D4695" s="6">
        <v>45408</v>
      </c>
      <c r="E4695" s="6">
        <v>44312</v>
      </c>
      <c r="F4695">
        <v>117.85637083</v>
      </c>
      <c r="G4695">
        <v>114.33888785000001</v>
      </c>
      <c r="H4695">
        <v>110.94552582</v>
      </c>
      <c r="I4695">
        <v>107.6813726</v>
      </c>
      <c r="J4695">
        <v>104.65145818000001</v>
      </c>
      <c r="K4695">
        <v>102.12594744</v>
      </c>
      <c r="L4695">
        <v>100.45251447</v>
      </c>
      <c r="M4695">
        <v>99.912558959999998</v>
      </c>
      <c r="N4695">
        <v>99.84085503</v>
      </c>
    </row>
    <row r="4696" spans="1:14" x14ac:dyDescent="0.45">
      <c r="A4696" t="s">
        <v>2823</v>
      </c>
      <c r="B4696" s="6">
        <v>43581</v>
      </c>
      <c r="C4696">
        <v>2.2400000000000002</v>
      </c>
      <c r="D4696" s="6">
        <v>44677</v>
      </c>
      <c r="E4696" s="6">
        <v>44312</v>
      </c>
      <c r="F4696">
        <v>106.58825827</v>
      </c>
      <c r="G4696">
        <v>105.40916421999999</v>
      </c>
      <c r="H4696">
        <v>104.25605967</v>
      </c>
      <c r="I4696">
        <v>103.12809153000001</v>
      </c>
      <c r="J4696">
        <v>102.02468337000001</v>
      </c>
      <c r="K4696">
        <v>100.96857568</v>
      </c>
      <c r="L4696">
        <v>100.1474214</v>
      </c>
      <c r="M4696">
        <v>99.921374459999996</v>
      </c>
      <c r="N4696">
        <v>99.849647250000004</v>
      </c>
    </row>
    <row r="4697" spans="1:14" x14ac:dyDescent="0.45">
      <c r="A4697" t="s">
        <v>2814</v>
      </c>
      <c r="B4697" s="6">
        <v>43594</v>
      </c>
      <c r="C4697">
        <v>2.41</v>
      </c>
      <c r="D4697" s="6">
        <v>44690</v>
      </c>
      <c r="E4697" s="6">
        <v>44326</v>
      </c>
      <c r="F4697">
        <v>106.99876311</v>
      </c>
      <c r="G4697">
        <v>105.77604264</v>
      </c>
      <c r="H4697">
        <v>104.58118339000001</v>
      </c>
      <c r="I4697">
        <v>103.41323936000001</v>
      </c>
      <c r="J4697">
        <v>102.27152671</v>
      </c>
      <c r="K4697">
        <v>101.17506371</v>
      </c>
      <c r="L4697">
        <v>100.28679423</v>
      </c>
      <c r="M4697">
        <v>99.907470520000004</v>
      </c>
      <c r="N4697">
        <v>99.790880540000003</v>
      </c>
    </row>
    <row r="4698" spans="1:14" x14ac:dyDescent="0.45">
      <c r="A4698" t="s">
        <v>2802</v>
      </c>
      <c r="B4698" s="6">
        <v>43594</v>
      </c>
      <c r="C4698">
        <v>2.11</v>
      </c>
      <c r="D4698" s="6">
        <v>45421</v>
      </c>
      <c r="E4698" s="6">
        <v>44326</v>
      </c>
      <c r="F4698">
        <v>117.93925111</v>
      </c>
      <c r="G4698">
        <v>114.37926244000001</v>
      </c>
      <c r="H4698">
        <v>110.94606214</v>
      </c>
      <c r="I4698">
        <v>107.64659125999999</v>
      </c>
      <c r="J4698">
        <v>104.59573698</v>
      </c>
      <c r="K4698">
        <v>102.07507997</v>
      </c>
      <c r="L4698">
        <v>100.44134416999999</v>
      </c>
      <c r="M4698">
        <v>99.881686569999999</v>
      </c>
      <c r="N4698">
        <v>99.756991740000004</v>
      </c>
    </row>
    <row r="4699" spans="1:14" x14ac:dyDescent="0.45">
      <c r="A4699" t="s">
        <v>2796</v>
      </c>
      <c r="B4699" s="6">
        <v>43595</v>
      </c>
      <c r="C4699">
        <v>2.39</v>
      </c>
      <c r="D4699" s="6">
        <v>44691</v>
      </c>
      <c r="E4699" s="6">
        <v>44326</v>
      </c>
      <c r="F4699">
        <v>106.99273386</v>
      </c>
      <c r="G4699">
        <v>105.766879</v>
      </c>
      <c r="H4699">
        <v>104.56902899000001</v>
      </c>
      <c r="I4699">
        <v>103.39823047</v>
      </c>
      <c r="J4699">
        <v>102.25381465</v>
      </c>
      <c r="K4699">
        <v>101.15586492</v>
      </c>
      <c r="L4699">
        <v>100.27284603</v>
      </c>
      <c r="M4699">
        <v>99.898775099999995</v>
      </c>
      <c r="N4699">
        <v>99.775375049999994</v>
      </c>
    </row>
    <row r="4700" spans="1:14" x14ac:dyDescent="0.45">
      <c r="A4700" t="s">
        <v>2799</v>
      </c>
      <c r="B4700" s="6">
        <v>43598</v>
      </c>
      <c r="C4700">
        <v>2.35</v>
      </c>
      <c r="D4700" s="6">
        <v>45061</v>
      </c>
      <c r="E4700" s="6">
        <v>44694</v>
      </c>
      <c r="F4700">
        <v>113.07263424999999</v>
      </c>
      <c r="G4700">
        <v>110.71548357</v>
      </c>
      <c r="H4700">
        <v>108.41994653</v>
      </c>
      <c r="I4700">
        <v>106.18397903</v>
      </c>
      <c r="J4700">
        <v>104.01392462</v>
      </c>
      <c r="K4700">
        <v>102.0086355</v>
      </c>
      <c r="L4700">
        <v>100.34305605999999</v>
      </c>
      <c r="M4700">
        <v>99.007058580000006</v>
      </c>
      <c r="N4700">
        <v>97.861441450000001</v>
      </c>
    </row>
    <row r="4701" spans="1:14" x14ac:dyDescent="0.45">
      <c r="A4701" t="s">
        <v>2806</v>
      </c>
      <c r="B4701" s="6">
        <v>43598</v>
      </c>
      <c r="C4701">
        <v>2.0099999999999998</v>
      </c>
      <c r="D4701" s="6">
        <v>44694</v>
      </c>
      <c r="E4701" s="6">
        <v>44329</v>
      </c>
      <c r="F4701">
        <v>106.75034922</v>
      </c>
      <c r="G4701">
        <v>105.51417992</v>
      </c>
      <c r="H4701">
        <v>104.30651793</v>
      </c>
      <c r="I4701">
        <v>103.12638438</v>
      </c>
      <c r="J4701">
        <v>101.97349238</v>
      </c>
      <c r="K4701">
        <v>100.88555624999999</v>
      </c>
      <c r="L4701">
        <v>100.10785368000001</v>
      </c>
      <c r="M4701">
        <v>99.856460080000005</v>
      </c>
      <c r="N4701">
        <v>99.73587302</v>
      </c>
    </row>
    <row r="4702" spans="1:14" x14ac:dyDescent="0.45">
      <c r="A4702" t="s">
        <v>2824</v>
      </c>
      <c r="B4702" s="6">
        <v>43601</v>
      </c>
      <c r="C4702">
        <v>2.0299999999999998</v>
      </c>
      <c r="D4702" s="6">
        <v>45428</v>
      </c>
      <c r="E4702" s="6">
        <v>44333</v>
      </c>
      <c r="F4702">
        <v>117.76732892</v>
      </c>
      <c r="G4702">
        <v>114.18817764000001</v>
      </c>
      <c r="H4702">
        <v>110.73717933</v>
      </c>
      <c r="I4702">
        <v>107.42371979000001</v>
      </c>
      <c r="J4702">
        <v>104.37558014</v>
      </c>
      <c r="K4702">
        <v>101.88931675000001</v>
      </c>
      <c r="L4702">
        <v>100.33639553</v>
      </c>
      <c r="M4702">
        <v>99.844622920000006</v>
      </c>
      <c r="N4702">
        <v>99.710499319999997</v>
      </c>
    </row>
    <row r="4703" spans="1:14" x14ac:dyDescent="0.45">
      <c r="A4703" t="s">
        <v>2815</v>
      </c>
      <c r="B4703" s="6">
        <v>43601</v>
      </c>
      <c r="C4703">
        <v>2.0299999999999998</v>
      </c>
      <c r="D4703" s="6">
        <v>45428</v>
      </c>
      <c r="E4703" s="6">
        <v>44333</v>
      </c>
      <c r="F4703">
        <v>117.76732892</v>
      </c>
      <c r="G4703">
        <v>114.18817764000001</v>
      </c>
      <c r="H4703">
        <v>110.73717933</v>
      </c>
      <c r="I4703">
        <v>107.42371979000001</v>
      </c>
      <c r="J4703">
        <v>104.37558014</v>
      </c>
      <c r="K4703">
        <v>101.88931675000001</v>
      </c>
      <c r="L4703">
        <v>100.33639553</v>
      </c>
      <c r="M4703">
        <v>99.844622920000006</v>
      </c>
      <c r="N4703">
        <v>99.710499319999997</v>
      </c>
    </row>
    <row r="4704" spans="1:14" x14ac:dyDescent="0.45">
      <c r="A4704" t="s">
        <v>2803</v>
      </c>
      <c r="B4704" s="6">
        <v>43607</v>
      </c>
      <c r="C4704">
        <v>2.41</v>
      </c>
      <c r="D4704" s="6">
        <v>45434</v>
      </c>
      <c r="E4704" s="6">
        <v>45068</v>
      </c>
      <c r="F4704">
        <v>119.13186272</v>
      </c>
      <c r="G4704">
        <v>115.51129807</v>
      </c>
      <c r="H4704">
        <v>112.02066264</v>
      </c>
      <c r="I4704">
        <v>108.65728276</v>
      </c>
      <c r="J4704">
        <v>105.48626064</v>
      </c>
      <c r="K4704">
        <v>102.66649629</v>
      </c>
      <c r="L4704">
        <v>100.21137901</v>
      </c>
      <c r="M4704">
        <v>98.008034260000002</v>
      </c>
      <c r="N4704">
        <v>95.954305419999997</v>
      </c>
    </row>
    <row r="4705" spans="1:14" x14ac:dyDescent="0.45">
      <c r="A4705" t="s">
        <v>2797</v>
      </c>
      <c r="B4705" s="6">
        <v>43608</v>
      </c>
      <c r="C4705">
        <v>2.3199999999999998</v>
      </c>
      <c r="D4705" s="6">
        <v>45435</v>
      </c>
      <c r="E4705" s="6">
        <v>45069</v>
      </c>
      <c r="F4705">
        <v>118.84244361</v>
      </c>
      <c r="G4705">
        <v>115.22351178</v>
      </c>
      <c r="H4705">
        <v>111.7345856</v>
      </c>
      <c r="I4705">
        <v>108.37359530000001</v>
      </c>
      <c r="J4705">
        <v>105.21421309999999</v>
      </c>
      <c r="K4705">
        <v>102.41952489000001</v>
      </c>
      <c r="L4705">
        <v>99.988825070000004</v>
      </c>
      <c r="M4705">
        <v>97.801536110000001</v>
      </c>
      <c r="N4705">
        <v>95.755805809999998</v>
      </c>
    </row>
    <row r="4706" spans="1:14" x14ac:dyDescent="0.45">
      <c r="A4706" t="s">
        <v>2800</v>
      </c>
      <c r="B4706" s="6">
        <v>43608</v>
      </c>
      <c r="C4706">
        <v>2.2999999999999998</v>
      </c>
      <c r="D4706" s="6">
        <v>45069</v>
      </c>
      <c r="E4706" s="6">
        <v>44704</v>
      </c>
      <c r="F4706">
        <v>113.09039850000001</v>
      </c>
      <c r="G4706">
        <v>110.708799</v>
      </c>
      <c r="H4706">
        <v>108.38993296</v>
      </c>
      <c r="I4706">
        <v>106.13167504</v>
      </c>
      <c r="J4706">
        <v>103.93534011</v>
      </c>
      <c r="K4706">
        <v>101.89028564</v>
      </c>
      <c r="L4706">
        <v>100.21266299</v>
      </c>
      <c r="M4706">
        <v>98.886292280000006</v>
      </c>
      <c r="N4706">
        <v>97.740038150000004</v>
      </c>
    </row>
    <row r="4707" spans="1:14" x14ac:dyDescent="0.45">
      <c r="A4707" t="s">
        <v>2807</v>
      </c>
      <c r="B4707" s="6">
        <v>43614</v>
      </c>
      <c r="C4707">
        <v>1.92</v>
      </c>
      <c r="D4707" s="6">
        <v>45441</v>
      </c>
      <c r="E4707" s="6">
        <v>44348</v>
      </c>
      <c r="F4707">
        <v>117.57001785999999</v>
      </c>
      <c r="G4707">
        <v>113.95334548</v>
      </c>
      <c r="H4707">
        <v>110.46744468999999</v>
      </c>
      <c r="I4707">
        <v>107.12634767</v>
      </c>
      <c r="J4707">
        <v>104.07868338999999</v>
      </c>
      <c r="K4707">
        <v>101.64140938</v>
      </c>
      <c r="L4707">
        <v>100.20334947000001</v>
      </c>
      <c r="M4707">
        <v>99.781712319999997</v>
      </c>
      <c r="N4707">
        <v>99.616426349999998</v>
      </c>
    </row>
    <row r="4708" spans="1:14" x14ac:dyDescent="0.45">
      <c r="A4708" t="s">
        <v>2819</v>
      </c>
      <c r="B4708" s="6">
        <v>43615</v>
      </c>
      <c r="C4708">
        <v>1.71</v>
      </c>
      <c r="D4708" s="6">
        <v>45442</v>
      </c>
      <c r="E4708" s="6">
        <v>44348</v>
      </c>
      <c r="F4708">
        <v>117.39359512999999</v>
      </c>
      <c r="G4708">
        <v>113.76386298</v>
      </c>
      <c r="H4708">
        <v>110.26581014</v>
      </c>
      <c r="I4708">
        <v>106.91609499</v>
      </c>
      <c r="J4708">
        <v>103.8764824</v>
      </c>
      <c r="K4708">
        <v>101.48117669</v>
      </c>
      <c r="L4708">
        <v>100.13119809</v>
      </c>
      <c r="M4708">
        <v>99.768188409999993</v>
      </c>
      <c r="N4708">
        <v>99.605057860000002</v>
      </c>
    </row>
    <row r="4709" spans="1:14" x14ac:dyDescent="0.45">
      <c r="A4709" t="s">
        <v>2811</v>
      </c>
      <c r="B4709" s="6">
        <v>43615</v>
      </c>
      <c r="C4709">
        <v>1.69</v>
      </c>
      <c r="D4709" s="6">
        <v>45442</v>
      </c>
      <c r="E4709" s="6">
        <v>44348</v>
      </c>
      <c r="F4709">
        <v>117.32540706</v>
      </c>
      <c r="G4709">
        <v>113.69681348</v>
      </c>
      <c r="H4709">
        <v>110.19987476999999</v>
      </c>
      <c r="I4709">
        <v>106.85195048999999</v>
      </c>
      <c r="J4709">
        <v>103.81815991000001</v>
      </c>
      <c r="K4709">
        <v>101.43739664</v>
      </c>
      <c r="L4709">
        <v>100.11345265</v>
      </c>
      <c r="M4709">
        <v>99.764515959999997</v>
      </c>
      <c r="N4709">
        <v>99.601851999999994</v>
      </c>
    </row>
    <row r="4710" spans="1:14" x14ac:dyDescent="0.45">
      <c r="A4710" t="s">
        <v>2825</v>
      </c>
      <c r="B4710" s="6">
        <v>43615</v>
      </c>
      <c r="C4710">
        <v>1.88</v>
      </c>
      <c r="D4710" s="6">
        <v>45442</v>
      </c>
      <c r="E4710" s="6">
        <v>44348</v>
      </c>
      <c r="F4710">
        <v>117.44720529999999</v>
      </c>
      <c r="G4710">
        <v>113.82944386</v>
      </c>
      <c r="H4710">
        <v>110.34261655</v>
      </c>
      <c r="I4710">
        <v>107.00214462</v>
      </c>
      <c r="J4710">
        <v>103.96338342999999</v>
      </c>
      <c r="K4710">
        <v>101.55161806</v>
      </c>
      <c r="L4710">
        <v>100.16188913000001</v>
      </c>
      <c r="M4710">
        <v>99.773683950000006</v>
      </c>
      <c r="N4710">
        <v>99.610031669999998</v>
      </c>
    </row>
    <row r="4711" spans="1:14" x14ac:dyDescent="0.45">
      <c r="A4711" t="s">
        <v>2816</v>
      </c>
      <c r="B4711" s="6">
        <v>43619</v>
      </c>
      <c r="C4711">
        <v>1.72</v>
      </c>
      <c r="D4711" s="6">
        <v>45446</v>
      </c>
      <c r="E4711" s="6">
        <v>44350</v>
      </c>
      <c r="F4711">
        <v>116.95405343</v>
      </c>
      <c r="G4711">
        <v>113.33163494999999</v>
      </c>
      <c r="H4711">
        <v>109.84085188</v>
      </c>
      <c r="I4711">
        <v>106.50389185</v>
      </c>
      <c r="J4711">
        <v>103.50803689</v>
      </c>
      <c r="K4711">
        <v>101.22333856</v>
      </c>
      <c r="L4711">
        <v>100.04262472000001</v>
      </c>
      <c r="M4711">
        <v>99.703822950000003</v>
      </c>
      <c r="N4711">
        <v>99.522749919999995</v>
      </c>
    </row>
    <row r="4712" spans="1:14" x14ac:dyDescent="0.45">
      <c r="A4712" t="s">
        <v>2804</v>
      </c>
      <c r="B4712" s="6">
        <v>43621</v>
      </c>
      <c r="C4712">
        <v>1.92</v>
      </c>
      <c r="D4712" s="6">
        <v>44715</v>
      </c>
      <c r="E4712" s="6">
        <v>44350</v>
      </c>
      <c r="F4712">
        <v>106.82647536</v>
      </c>
      <c r="G4712">
        <v>105.52550037</v>
      </c>
      <c r="H4712">
        <v>104.25604939999999</v>
      </c>
      <c r="I4712">
        <v>103.01698657</v>
      </c>
      <c r="J4712">
        <v>101.80914873</v>
      </c>
      <c r="K4712">
        <v>100.70046968</v>
      </c>
      <c r="L4712">
        <v>100.00335588999999</v>
      </c>
      <c r="M4712">
        <v>99.740967560000001</v>
      </c>
      <c r="N4712">
        <v>99.562869280000001</v>
      </c>
    </row>
    <row r="4713" spans="1:14" x14ac:dyDescent="0.45">
      <c r="A4713" t="s">
        <v>2798</v>
      </c>
      <c r="B4713" s="6">
        <v>43622</v>
      </c>
      <c r="C4713">
        <v>1.48</v>
      </c>
      <c r="D4713" s="6">
        <v>45449</v>
      </c>
      <c r="E4713" s="6">
        <v>44354</v>
      </c>
      <c r="F4713">
        <v>116.69722342</v>
      </c>
      <c r="G4713">
        <v>113.05639484</v>
      </c>
      <c r="H4713">
        <v>109.54859971</v>
      </c>
      <c r="I4713">
        <v>106.20261437000001</v>
      </c>
      <c r="J4713">
        <v>103.22935188</v>
      </c>
      <c r="K4713">
        <v>101.02558143</v>
      </c>
      <c r="L4713">
        <v>99.977322110000003</v>
      </c>
      <c r="M4713">
        <v>99.687389550000006</v>
      </c>
      <c r="N4713">
        <v>99.506722060000001</v>
      </c>
    </row>
    <row r="4714" spans="1:14" x14ac:dyDescent="0.45">
      <c r="A4714" t="s">
        <v>2801</v>
      </c>
      <c r="B4714" s="6">
        <v>43622</v>
      </c>
      <c r="C4714">
        <v>1.75</v>
      </c>
      <c r="D4714" s="6">
        <v>45449</v>
      </c>
      <c r="E4714" s="6">
        <v>44354</v>
      </c>
      <c r="F4714">
        <v>117.09517855</v>
      </c>
      <c r="G4714">
        <v>113.46064282</v>
      </c>
      <c r="H4714">
        <v>109.95846332000001</v>
      </c>
      <c r="I4714">
        <v>106.61019584</v>
      </c>
      <c r="J4714">
        <v>103.59882358999999</v>
      </c>
      <c r="K4714">
        <v>101.28613901999999</v>
      </c>
      <c r="L4714">
        <v>100.06435509000001</v>
      </c>
      <c r="M4714">
        <v>99.706845999999999</v>
      </c>
      <c r="N4714">
        <v>99.521828499999998</v>
      </c>
    </row>
    <row r="4715" spans="1:14" x14ac:dyDescent="0.45">
      <c r="A4715" t="s">
        <v>2808</v>
      </c>
      <c r="B4715" s="6">
        <v>43622</v>
      </c>
      <c r="C4715">
        <v>1.8</v>
      </c>
      <c r="D4715" s="6">
        <v>45449</v>
      </c>
      <c r="E4715" s="6">
        <v>44354</v>
      </c>
      <c r="F4715">
        <v>117.26632116</v>
      </c>
      <c r="G4715">
        <v>113.62891634</v>
      </c>
      <c r="H4715">
        <v>110.12392533000001</v>
      </c>
      <c r="I4715">
        <v>106.77091527</v>
      </c>
      <c r="J4715">
        <v>103.74396071</v>
      </c>
      <c r="K4715">
        <v>101.39258029</v>
      </c>
      <c r="L4715">
        <v>100.10675209</v>
      </c>
      <c r="M4715">
        <v>99.718393930000005</v>
      </c>
      <c r="N4715">
        <v>99.530804239999995</v>
      </c>
    </row>
    <row r="4716" spans="1:14" x14ac:dyDescent="0.45">
      <c r="A4716" t="s">
        <v>2820</v>
      </c>
      <c r="B4716" s="6">
        <v>43623</v>
      </c>
      <c r="C4716">
        <v>1.75</v>
      </c>
      <c r="D4716" s="6">
        <v>45450</v>
      </c>
      <c r="E4716" s="6">
        <v>44354</v>
      </c>
      <c r="F4716">
        <v>117.10808565000001</v>
      </c>
      <c r="G4716">
        <v>113.47008088</v>
      </c>
      <c r="H4716">
        <v>109.96466171</v>
      </c>
      <c r="I4716">
        <v>106.61359294</v>
      </c>
      <c r="J4716">
        <v>103.60027805999999</v>
      </c>
      <c r="K4716">
        <v>101.28605263999999</v>
      </c>
      <c r="L4716">
        <v>100.06103040000001</v>
      </c>
      <c r="M4716">
        <v>99.696317429999993</v>
      </c>
      <c r="N4716">
        <v>99.503146580000006</v>
      </c>
    </row>
    <row r="4717" spans="1:14" x14ac:dyDescent="0.45">
      <c r="A4717" t="s">
        <v>2812</v>
      </c>
      <c r="B4717" s="6">
        <v>43623</v>
      </c>
      <c r="C4717">
        <v>1.5</v>
      </c>
      <c r="D4717" s="6">
        <v>45450</v>
      </c>
      <c r="E4717" s="6">
        <v>44354</v>
      </c>
      <c r="F4717">
        <v>116.77848229</v>
      </c>
      <c r="G4717">
        <v>113.13302163</v>
      </c>
      <c r="H4717">
        <v>109.62084452000001</v>
      </c>
      <c r="I4717">
        <v>106.26991796</v>
      </c>
      <c r="J4717">
        <v>103.28739272</v>
      </c>
      <c r="K4717">
        <v>101.06259738999999</v>
      </c>
      <c r="L4717">
        <v>99.98536953</v>
      </c>
      <c r="M4717">
        <v>99.678925899999996</v>
      </c>
      <c r="N4717">
        <v>99.489564139999999</v>
      </c>
    </row>
    <row r="4718" spans="1:14" x14ac:dyDescent="0.45">
      <c r="A4718" t="s">
        <v>2826</v>
      </c>
      <c r="B4718" s="6">
        <v>43623</v>
      </c>
      <c r="C4718">
        <v>1.48</v>
      </c>
      <c r="D4718" s="6">
        <v>45450</v>
      </c>
      <c r="E4718" s="6">
        <v>44354</v>
      </c>
      <c r="F4718">
        <v>116.70979774</v>
      </c>
      <c r="G4718">
        <v>113.06549237</v>
      </c>
      <c r="H4718">
        <v>109.55445184</v>
      </c>
      <c r="I4718">
        <v>106.20567456000001</v>
      </c>
      <c r="J4718">
        <v>103.23044913</v>
      </c>
      <c r="K4718">
        <v>101.02496699</v>
      </c>
      <c r="L4718">
        <v>99.972375240000005</v>
      </c>
      <c r="M4718">
        <v>99.674657890000006</v>
      </c>
      <c r="N4718">
        <v>99.485808340000006</v>
      </c>
    </row>
    <row r="4719" spans="1:14" x14ac:dyDescent="0.45">
      <c r="A4719" t="s">
        <v>2817</v>
      </c>
      <c r="B4719" s="6">
        <v>43626</v>
      </c>
      <c r="C4719">
        <v>2.04</v>
      </c>
      <c r="D4719" s="6">
        <v>44722</v>
      </c>
      <c r="E4719" s="6">
        <v>44357</v>
      </c>
      <c r="F4719">
        <v>107.08625484</v>
      </c>
      <c r="G4719">
        <v>105.76116887000001</v>
      </c>
      <c r="H4719">
        <v>104.46872816</v>
      </c>
      <c r="I4719">
        <v>103.20773584</v>
      </c>
      <c r="J4719">
        <v>101.9785711</v>
      </c>
      <c r="K4719">
        <v>100.83711706</v>
      </c>
      <c r="L4719">
        <v>100.06133351</v>
      </c>
      <c r="M4719">
        <v>99.74623158</v>
      </c>
      <c r="N4719">
        <v>99.546084500000006</v>
      </c>
    </row>
    <row r="4720" spans="1:14" x14ac:dyDescent="0.45">
      <c r="A4720" t="s">
        <v>2805</v>
      </c>
      <c r="B4720" s="6">
        <v>43629</v>
      </c>
      <c r="C4720">
        <v>2.1800000000000002</v>
      </c>
      <c r="D4720" s="6">
        <v>45456</v>
      </c>
      <c r="E4720" s="6">
        <v>45090</v>
      </c>
      <c r="F4720">
        <v>118.66667056</v>
      </c>
      <c r="G4720">
        <v>114.98286066999999</v>
      </c>
      <c r="H4720">
        <v>111.43349388</v>
      </c>
      <c r="I4720">
        <v>108.01898641</v>
      </c>
      <c r="J4720">
        <v>104.83718532</v>
      </c>
      <c r="K4720">
        <v>102.04530161</v>
      </c>
      <c r="L4720">
        <v>99.608529360000006</v>
      </c>
      <c r="M4720">
        <v>97.397065449999999</v>
      </c>
      <c r="N4720">
        <v>95.315847529999999</v>
      </c>
    </row>
    <row r="4721" spans="1:14" x14ac:dyDescent="0.45">
      <c r="A4721" t="s">
        <v>2896</v>
      </c>
      <c r="B4721" s="6">
        <v>43648</v>
      </c>
      <c r="C4721">
        <v>1.46</v>
      </c>
      <c r="D4721" s="6">
        <v>45475</v>
      </c>
      <c r="E4721" s="6">
        <v>44288</v>
      </c>
      <c r="F4721">
        <v>116.95279342000001</v>
      </c>
      <c r="G4721">
        <v>113.2229627</v>
      </c>
      <c r="H4721">
        <v>109.63222233</v>
      </c>
      <c r="I4721">
        <v>106.21766340000001</v>
      </c>
      <c r="J4721">
        <v>103.2060104</v>
      </c>
      <c r="K4721">
        <v>100.99597823000001</v>
      </c>
      <c r="L4721">
        <v>100.02633858999999</v>
      </c>
      <c r="M4721">
        <v>99.978421530000006</v>
      </c>
      <c r="N4721">
        <v>99.973005220000005</v>
      </c>
    </row>
    <row r="4722" spans="1:14" x14ac:dyDescent="0.45">
      <c r="A4722" t="s">
        <v>2900</v>
      </c>
      <c r="B4722" s="6">
        <v>43649</v>
      </c>
      <c r="C4722">
        <v>1.9</v>
      </c>
      <c r="D4722" s="6">
        <v>44742</v>
      </c>
      <c r="E4722" s="6">
        <v>44377</v>
      </c>
      <c r="F4722">
        <v>107.22853014</v>
      </c>
      <c r="G4722">
        <v>105.83842814</v>
      </c>
      <c r="H4722">
        <v>104.48416222</v>
      </c>
      <c r="I4722">
        <v>103.16436084</v>
      </c>
      <c r="J4722">
        <v>101.8809717</v>
      </c>
      <c r="K4722">
        <v>100.71561502</v>
      </c>
      <c r="L4722">
        <v>99.977038399999998</v>
      </c>
      <c r="M4722">
        <v>99.653530230000001</v>
      </c>
      <c r="N4722">
        <v>99.40274995</v>
      </c>
    </row>
    <row r="4723" spans="1:14" x14ac:dyDescent="0.45">
      <c r="A4723" t="s">
        <v>2901</v>
      </c>
      <c r="B4723" s="6">
        <v>43658</v>
      </c>
      <c r="C4723">
        <v>1.87</v>
      </c>
      <c r="D4723" s="6">
        <v>44389</v>
      </c>
      <c r="E4723" s="6">
        <v>44298</v>
      </c>
      <c r="F4723">
        <v>101.64010548</v>
      </c>
      <c r="G4723">
        <v>101.34776356</v>
      </c>
      <c r="H4723">
        <v>101.05711502</v>
      </c>
      <c r="I4723">
        <v>100.76814487999999</v>
      </c>
      <c r="J4723">
        <v>100.48083824</v>
      </c>
      <c r="K4723">
        <v>100.19518073</v>
      </c>
      <c r="L4723">
        <v>99.982015419999996</v>
      </c>
      <c r="M4723">
        <v>99.948860080000003</v>
      </c>
      <c r="N4723">
        <v>99.915741969999999</v>
      </c>
    </row>
    <row r="4724" spans="1:14" x14ac:dyDescent="0.45">
      <c r="A4724" t="s">
        <v>2902</v>
      </c>
      <c r="B4724" s="6">
        <v>43658</v>
      </c>
      <c r="C4724">
        <v>1.73</v>
      </c>
      <c r="D4724" s="6">
        <v>44754</v>
      </c>
      <c r="E4724" s="6">
        <v>44298</v>
      </c>
      <c r="F4724">
        <v>107.29894564999999</v>
      </c>
      <c r="G4724">
        <v>105.89177943</v>
      </c>
      <c r="H4724">
        <v>104.51673871</v>
      </c>
      <c r="I4724">
        <v>103.17272383</v>
      </c>
      <c r="J4724">
        <v>101.86297691999999</v>
      </c>
      <c r="K4724">
        <v>100.68397125</v>
      </c>
      <c r="L4724">
        <v>100.01923471000001</v>
      </c>
      <c r="M4724">
        <v>99.944206129999998</v>
      </c>
      <c r="N4724">
        <v>99.911092019999998</v>
      </c>
    </row>
    <row r="4725" spans="1:14" x14ac:dyDescent="0.45">
      <c r="A4725" t="s">
        <v>2903</v>
      </c>
      <c r="B4725" s="6">
        <v>43658</v>
      </c>
      <c r="C4725">
        <v>1.54</v>
      </c>
      <c r="D4725" s="6">
        <v>45485</v>
      </c>
      <c r="E4725" s="6">
        <v>44298</v>
      </c>
      <c r="F4725">
        <v>117.35498871999999</v>
      </c>
      <c r="G4725">
        <v>113.5868639</v>
      </c>
      <c r="H4725">
        <v>109.96001566</v>
      </c>
      <c r="I4725">
        <v>106.50958441</v>
      </c>
      <c r="J4725">
        <v>103.4515009</v>
      </c>
      <c r="K4725">
        <v>101.16020595000001</v>
      </c>
      <c r="L4725">
        <v>100.05757274</v>
      </c>
      <c r="M4725">
        <v>99.937890069999995</v>
      </c>
      <c r="N4725">
        <v>99.904781380000003</v>
      </c>
    </row>
    <row r="4726" spans="1:14" x14ac:dyDescent="0.45">
      <c r="A4726" t="s">
        <v>2898</v>
      </c>
      <c r="B4726" s="6">
        <v>43671</v>
      </c>
      <c r="C4726">
        <v>1.78</v>
      </c>
      <c r="D4726" s="6">
        <v>45498</v>
      </c>
      <c r="E4726" s="6">
        <v>44312</v>
      </c>
      <c r="F4726">
        <v>117.81957903999999</v>
      </c>
      <c r="G4726">
        <v>114.01643647</v>
      </c>
      <c r="H4726">
        <v>110.35656118999999</v>
      </c>
      <c r="I4726">
        <v>106.87204043</v>
      </c>
      <c r="J4726">
        <v>103.76228570000001</v>
      </c>
      <c r="K4726">
        <v>101.37238962000001</v>
      </c>
      <c r="L4726">
        <v>100.10599440999999</v>
      </c>
      <c r="M4726">
        <v>99.896911750000001</v>
      </c>
      <c r="N4726">
        <v>99.833516349999996</v>
      </c>
    </row>
    <row r="4727" spans="1:14" x14ac:dyDescent="0.45">
      <c r="A4727" t="s">
        <v>2897</v>
      </c>
      <c r="B4727" s="6">
        <v>43671</v>
      </c>
      <c r="C4727">
        <v>1.7</v>
      </c>
      <c r="D4727" s="6">
        <v>44767</v>
      </c>
      <c r="E4727" s="6">
        <v>44312</v>
      </c>
      <c r="F4727">
        <v>107.39412838</v>
      </c>
      <c r="G4727">
        <v>105.97128891</v>
      </c>
      <c r="H4727">
        <v>104.57643093</v>
      </c>
      <c r="I4727">
        <v>103.20876042</v>
      </c>
      <c r="J4727">
        <v>101.87216359</v>
      </c>
      <c r="K4727">
        <v>100.66903386</v>
      </c>
      <c r="L4727">
        <v>100.0019027</v>
      </c>
      <c r="M4727">
        <v>99.903111319999994</v>
      </c>
      <c r="N4727">
        <v>99.839601079999994</v>
      </c>
    </row>
    <row r="4728" spans="1:14" x14ac:dyDescent="0.45">
      <c r="A4728" t="s">
        <v>2899</v>
      </c>
      <c r="B4728" s="6">
        <v>43677</v>
      </c>
      <c r="C4728">
        <v>1.53</v>
      </c>
      <c r="D4728" s="6">
        <v>45504</v>
      </c>
      <c r="E4728" s="6">
        <v>44316</v>
      </c>
      <c r="F4728">
        <v>117.54947077999999</v>
      </c>
      <c r="G4728">
        <v>113.71831179</v>
      </c>
      <c r="H4728">
        <v>110.03255652999999</v>
      </c>
      <c r="I4728">
        <v>106.53307564000001</v>
      </c>
      <c r="J4728">
        <v>103.4442232</v>
      </c>
      <c r="K4728">
        <v>101.13605260999999</v>
      </c>
      <c r="L4728">
        <v>100.0284814</v>
      </c>
      <c r="M4728">
        <v>99.863492309999998</v>
      </c>
      <c r="N4728">
        <v>99.780678300000005</v>
      </c>
    </row>
    <row r="4729" spans="1:14" x14ac:dyDescent="0.45">
      <c r="A4729" t="s">
        <v>4532</v>
      </c>
      <c r="B4729" s="6">
        <v>43678</v>
      </c>
      <c r="C4729">
        <v>1.68</v>
      </c>
      <c r="D4729" s="6">
        <v>45505</v>
      </c>
      <c r="E4729" s="6">
        <v>44319</v>
      </c>
      <c r="F4729">
        <v>117.5465976</v>
      </c>
      <c r="G4729">
        <v>113.72632041999999</v>
      </c>
      <c r="H4729">
        <v>110.05077593999999</v>
      </c>
      <c r="I4729">
        <v>106.56000665000001</v>
      </c>
      <c r="J4729">
        <v>103.47719714</v>
      </c>
      <c r="K4729">
        <v>101.17074918</v>
      </c>
      <c r="L4729">
        <v>100.04051203</v>
      </c>
      <c r="M4729">
        <v>99.864665419999994</v>
      </c>
      <c r="N4729">
        <v>99.781961989999999</v>
      </c>
    </row>
    <row r="4730" spans="1:14" x14ac:dyDescent="0.45">
      <c r="A4730" t="s">
        <v>4533</v>
      </c>
      <c r="B4730" s="6">
        <v>43682</v>
      </c>
      <c r="C4730">
        <v>1.49</v>
      </c>
      <c r="D4730" s="6">
        <v>45509</v>
      </c>
      <c r="E4730" s="6">
        <v>44778</v>
      </c>
      <c r="F4730">
        <v>117.46485205</v>
      </c>
      <c r="G4730">
        <v>113.61918893000001</v>
      </c>
      <c r="H4730">
        <v>109.92018441</v>
      </c>
      <c r="I4730">
        <v>106.41426876</v>
      </c>
      <c r="J4730">
        <v>103.33441128</v>
      </c>
      <c r="K4730">
        <v>100.94011303000001</v>
      </c>
      <c r="L4730">
        <v>99.163945459999994</v>
      </c>
      <c r="M4730">
        <v>97.717675940000007</v>
      </c>
      <c r="N4730">
        <v>96.403935680000004</v>
      </c>
    </row>
    <row r="4731" spans="1:14" x14ac:dyDescent="0.45">
      <c r="A4731" t="s">
        <v>4534</v>
      </c>
      <c r="B4731" s="6">
        <v>43684</v>
      </c>
      <c r="C4731">
        <v>1.45</v>
      </c>
      <c r="D4731" s="6">
        <v>45511</v>
      </c>
      <c r="E4731" s="6">
        <v>44323</v>
      </c>
      <c r="F4731">
        <v>116.78717956</v>
      </c>
      <c r="G4731">
        <v>112.96123717</v>
      </c>
      <c r="H4731">
        <v>109.28153359</v>
      </c>
      <c r="I4731">
        <v>105.80799295</v>
      </c>
      <c r="J4731">
        <v>102.81641917</v>
      </c>
      <c r="K4731">
        <v>100.7295132</v>
      </c>
      <c r="L4731">
        <v>99.927756389999999</v>
      </c>
      <c r="M4731">
        <v>99.791040809999998</v>
      </c>
      <c r="N4731">
        <v>99.689440410000003</v>
      </c>
    </row>
    <row r="4732" spans="1:14" x14ac:dyDescent="0.45">
      <c r="A4732" t="s">
        <v>4535</v>
      </c>
      <c r="B4732" s="6">
        <v>43684</v>
      </c>
      <c r="C4732">
        <v>1.49</v>
      </c>
      <c r="D4732" s="6">
        <v>45511</v>
      </c>
      <c r="E4732" s="6">
        <v>44323</v>
      </c>
      <c r="F4732">
        <v>116.93176747</v>
      </c>
      <c r="G4732">
        <v>113.10326544</v>
      </c>
      <c r="H4732">
        <v>109.42098348</v>
      </c>
      <c r="I4732">
        <v>105.94126419</v>
      </c>
      <c r="J4732">
        <v>102.93059117</v>
      </c>
      <c r="K4732">
        <v>100.8019381</v>
      </c>
      <c r="L4732">
        <v>99.942026929999997</v>
      </c>
      <c r="M4732">
        <v>99.795138410000007</v>
      </c>
      <c r="N4732">
        <v>99.693533959999996</v>
      </c>
    </row>
    <row r="4733" spans="1:14" x14ac:dyDescent="0.45">
      <c r="A4733" t="s">
        <v>4536</v>
      </c>
      <c r="B4733" s="6">
        <v>43686</v>
      </c>
      <c r="C4733">
        <v>1.52</v>
      </c>
      <c r="D4733" s="6">
        <v>45513</v>
      </c>
      <c r="E4733" s="6">
        <v>44326</v>
      </c>
      <c r="F4733">
        <v>117.06320852</v>
      </c>
      <c r="G4733">
        <v>113.22602848</v>
      </c>
      <c r="H4733">
        <v>109.53556522</v>
      </c>
      <c r="I4733">
        <v>106.04639183</v>
      </c>
      <c r="J4733">
        <v>103.01860347</v>
      </c>
      <c r="K4733">
        <v>100.85656913</v>
      </c>
      <c r="L4733">
        <v>99.953084129999993</v>
      </c>
      <c r="M4733">
        <v>99.798215819999996</v>
      </c>
      <c r="N4733">
        <v>99.696609699999996</v>
      </c>
    </row>
    <row r="4734" spans="1:14" x14ac:dyDescent="0.45">
      <c r="A4734" t="s">
        <v>4537</v>
      </c>
      <c r="B4734" s="6">
        <v>43689</v>
      </c>
      <c r="C4734">
        <v>1.47</v>
      </c>
      <c r="D4734" s="6">
        <v>45516</v>
      </c>
      <c r="E4734" s="6">
        <v>44328</v>
      </c>
      <c r="F4734">
        <v>116.91620171</v>
      </c>
      <c r="G4734">
        <v>113.07210787</v>
      </c>
      <c r="H4734">
        <v>109.37551469</v>
      </c>
      <c r="I4734">
        <v>105.88661327</v>
      </c>
      <c r="J4734">
        <v>102.87774220999999</v>
      </c>
      <c r="K4734">
        <v>100.76357349</v>
      </c>
      <c r="L4734">
        <v>99.926864539999997</v>
      </c>
      <c r="M4734">
        <v>99.771684300000004</v>
      </c>
      <c r="N4734">
        <v>99.656392589999996</v>
      </c>
    </row>
    <row r="4735" spans="1:14" x14ac:dyDescent="0.45">
      <c r="A4735" t="s">
        <v>4538</v>
      </c>
      <c r="B4735" s="6">
        <v>43689</v>
      </c>
      <c r="C4735">
        <v>1.48</v>
      </c>
      <c r="D4735" s="6">
        <v>45516</v>
      </c>
      <c r="E4735" s="6">
        <v>44328</v>
      </c>
      <c r="F4735">
        <v>116.95250378</v>
      </c>
      <c r="G4735">
        <v>113.10776442</v>
      </c>
      <c r="H4735">
        <v>109.41051933999999</v>
      </c>
      <c r="I4735">
        <v>105.92004668</v>
      </c>
      <c r="J4735">
        <v>102.90638391</v>
      </c>
      <c r="K4735">
        <v>100.78180482</v>
      </c>
      <c r="L4735">
        <v>99.930588619999995</v>
      </c>
      <c r="M4735">
        <v>99.772846810000004</v>
      </c>
      <c r="N4735">
        <v>99.657553859999993</v>
      </c>
    </row>
    <row r="4736" spans="1:14" x14ac:dyDescent="0.45">
      <c r="A4736" t="s">
        <v>4539</v>
      </c>
      <c r="B4736" s="6">
        <v>43689</v>
      </c>
      <c r="C4736">
        <v>1.71</v>
      </c>
      <c r="D4736" s="6">
        <v>45516</v>
      </c>
      <c r="E4736" s="6">
        <v>44785</v>
      </c>
      <c r="F4736">
        <v>117.78745555</v>
      </c>
      <c r="G4736">
        <v>113.92788382000001</v>
      </c>
      <c r="H4736">
        <v>110.2157844</v>
      </c>
      <c r="I4736">
        <v>106.69266746</v>
      </c>
      <c r="J4736">
        <v>103.57647674</v>
      </c>
      <c r="K4736">
        <v>101.12417376000001</v>
      </c>
      <c r="L4736">
        <v>99.293853380000002</v>
      </c>
      <c r="M4736">
        <v>97.812023679999996</v>
      </c>
      <c r="N4736">
        <v>96.475724839999998</v>
      </c>
    </row>
    <row r="4737" spans="1:14" x14ac:dyDescent="0.45">
      <c r="A4737" t="s">
        <v>4540</v>
      </c>
      <c r="B4737" s="6">
        <v>43691</v>
      </c>
      <c r="C4737">
        <v>1.46</v>
      </c>
      <c r="D4737" s="6">
        <v>45518</v>
      </c>
      <c r="E4737" s="6">
        <v>44330</v>
      </c>
      <c r="F4737">
        <v>116.90253251</v>
      </c>
      <c r="G4737">
        <v>113.05233681999999</v>
      </c>
      <c r="H4737">
        <v>109.3501682</v>
      </c>
      <c r="I4737">
        <v>105.85800792000001</v>
      </c>
      <c r="J4737">
        <v>102.85092704</v>
      </c>
      <c r="K4737">
        <v>100.74531201000001</v>
      </c>
      <c r="L4737">
        <v>99.920354090000004</v>
      </c>
      <c r="M4737">
        <v>99.761909340000003</v>
      </c>
      <c r="N4737">
        <v>99.641147009999997</v>
      </c>
    </row>
    <row r="4738" spans="1:14" x14ac:dyDescent="0.45">
      <c r="A4738" t="s">
        <v>4541</v>
      </c>
      <c r="B4738" s="6">
        <v>43693</v>
      </c>
      <c r="C4738">
        <v>1.33</v>
      </c>
      <c r="D4738" s="6">
        <v>44789</v>
      </c>
      <c r="E4738" s="6">
        <v>44333</v>
      </c>
      <c r="F4738">
        <v>107.17218269999999</v>
      </c>
      <c r="G4738">
        <v>105.69687745</v>
      </c>
      <c r="H4738">
        <v>104.24922416</v>
      </c>
      <c r="I4738">
        <v>102.82853179</v>
      </c>
      <c r="J4738">
        <v>101.44776127</v>
      </c>
      <c r="K4738">
        <v>100.31357663</v>
      </c>
      <c r="L4738">
        <v>99.895147510000001</v>
      </c>
      <c r="M4738">
        <v>99.768624090000003</v>
      </c>
      <c r="N4738">
        <v>99.647628650000001</v>
      </c>
    </row>
    <row r="4739" spans="1:14" x14ac:dyDescent="0.45">
      <c r="A4739" t="s">
        <v>4542</v>
      </c>
      <c r="B4739" s="6">
        <v>43693</v>
      </c>
      <c r="C4739">
        <v>1.1100000000000001</v>
      </c>
      <c r="D4739" s="6">
        <v>45520</v>
      </c>
      <c r="E4739" s="6">
        <v>44333</v>
      </c>
      <c r="F4739">
        <v>116.20797448</v>
      </c>
      <c r="G4739">
        <v>112.34961772</v>
      </c>
      <c r="H4739">
        <v>108.64116642</v>
      </c>
      <c r="I4739">
        <v>105.17044248000001</v>
      </c>
      <c r="J4739">
        <v>102.26705176999999</v>
      </c>
      <c r="K4739">
        <v>100.40039398</v>
      </c>
      <c r="L4739">
        <v>99.868947460000001</v>
      </c>
      <c r="M4739">
        <v>99.74182802</v>
      </c>
      <c r="N4739">
        <v>99.620861649999995</v>
      </c>
    </row>
    <row r="4740" spans="1:14" x14ac:dyDescent="0.45">
      <c r="A4740" t="s">
        <v>4543</v>
      </c>
      <c r="B4740" s="6">
        <v>43697</v>
      </c>
      <c r="C4740">
        <v>1.39</v>
      </c>
      <c r="D4740" s="6">
        <v>45524</v>
      </c>
      <c r="E4740" s="6">
        <v>44336</v>
      </c>
      <c r="F4740">
        <v>116.71459203000001</v>
      </c>
      <c r="G4740">
        <v>112.84873457</v>
      </c>
      <c r="H4740">
        <v>109.1325557</v>
      </c>
      <c r="I4740">
        <v>105.6377423</v>
      </c>
      <c r="J4740">
        <v>102.65721737</v>
      </c>
      <c r="K4740">
        <v>100.62076686</v>
      </c>
      <c r="L4740">
        <v>99.886939769999998</v>
      </c>
      <c r="M4740">
        <v>99.726404400000007</v>
      </c>
      <c r="N4740">
        <v>99.589250640000003</v>
      </c>
    </row>
    <row r="4741" spans="1:14" x14ac:dyDescent="0.45">
      <c r="A4741" t="s">
        <v>4544</v>
      </c>
      <c r="B4741" s="6">
        <v>43698</v>
      </c>
      <c r="C4741">
        <v>1.65</v>
      </c>
      <c r="D4741" s="6">
        <v>45525</v>
      </c>
      <c r="E4741" s="6">
        <v>44795</v>
      </c>
      <c r="F4741">
        <v>117.6768095</v>
      </c>
      <c r="G4741">
        <v>113.79054069</v>
      </c>
      <c r="H4741">
        <v>110.05401294000001</v>
      </c>
      <c r="I4741">
        <v>106.51592121</v>
      </c>
      <c r="J4741">
        <v>103.40796607</v>
      </c>
      <c r="K4741">
        <v>100.98263477</v>
      </c>
      <c r="L4741">
        <v>99.172954000000004</v>
      </c>
      <c r="M4741">
        <v>97.693868129999998</v>
      </c>
      <c r="N4741">
        <v>96.348715400000003</v>
      </c>
    </row>
    <row r="4742" spans="1:14" x14ac:dyDescent="0.45">
      <c r="A4742" t="s">
        <v>4545</v>
      </c>
      <c r="B4742" s="6">
        <v>43698</v>
      </c>
      <c r="C4742">
        <v>1.44</v>
      </c>
      <c r="D4742" s="6">
        <v>45525</v>
      </c>
      <c r="E4742" s="6">
        <v>44337</v>
      </c>
      <c r="F4742">
        <v>116.9086009</v>
      </c>
      <c r="G4742">
        <v>113.03609272</v>
      </c>
      <c r="H4742">
        <v>109.31345509000001</v>
      </c>
      <c r="I4742">
        <v>105.80769402999999</v>
      </c>
      <c r="J4742">
        <v>102.80000674999999</v>
      </c>
      <c r="K4742">
        <v>100.70750506</v>
      </c>
      <c r="L4742">
        <v>99.90219381</v>
      </c>
      <c r="M4742">
        <v>99.728965700000003</v>
      </c>
      <c r="N4742">
        <v>99.589072029999997</v>
      </c>
    </row>
    <row r="4743" spans="1:14" x14ac:dyDescent="0.45">
      <c r="A4743" t="s">
        <v>4546</v>
      </c>
      <c r="B4743" s="6">
        <v>43700</v>
      </c>
      <c r="C4743">
        <v>1.37</v>
      </c>
      <c r="D4743" s="6">
        <v>45527</v>
      </c>
      <c r="E4743" s="6">
        <v>44340</v>
      </c>
      <c r="F4743">
        <v>116.67461640000001</v>
      </c>
      <c r="G4743">
        <v>112.79997425000001</v>
      </c>
      <c r="H4743">
        <v>109.07584534</v>
      </c>
      <c r="I4743">
        <v>105.57753379</v>
      </c>
      <c r="J4743">
        <v>102.60320710000001</v>
      </c>
      <c r="K4743">
        <v>100.58569608000001</v>
      </c>
      <c r="L4743">
        <v>99.878807330000001</v>
      </c>
      <c r="M4743">
        <v>99.719100560000001</v>
      </c>
      <c r="N4743">
        <v>99.579222689999995</v>
      </c>
    </row>
    <row r="4744" spans="1:14" x14ac:dyDescent="0.45">
      <c r="A4744" t="s">
        <v>4547</v>
      </c>
      <c r="B4744" s="6">
        <v>43705</v>
      </c>
      <c r="C4744">
        <v>1.1000000000000001</v>
      </c>
      <c r="D4744" s="6">
        <v>45532</v>
      </c>
      <c r="E4744" s="6">
        <v>44344</v>
      </c>
      <c r="F4744">
        <v>116.29970089</v>
      </c>
      <c r="G4744">
        <v>112.40153549999999</v>
      </c>
      <c r="H4744">
        <v>108.65656208</v>
      </c>
      <c r="I4744">
        <v>105.15990561</v>
      </c>
      <c r="J4744">
        <v>102.24511477999999</v>
      </c>
      <c r="K4744">
        <v>100.38540328000001</v>
      </c>
      <c r="L4744">
        <v>99.832188669999994</v>
      </c>
      <c r="M4744">
        <v>99.666456310000001</v>
      </c>
      <c r="N4744">
        <v>99.507260939999995</v>
      </c>
    </row>
    <row r="4745" spans="1:14" x14ac:dyDescent="0.45">
      <c r="A4745" t="s">
        <v>4548</v>
      </c>
      <c r="B4745" s="6">
        <v>43705</v>
      </c>
      <c r="C4745">
        <v>1.36</v>
      </c>
      <c r="D4745" s="6">
        <v>45532</v>
      </c>
      <c r="E4745" s="6">
        <v>44344</v>
      </c>
      <c r="F4745">
        <v>116.69303582000001</v>
      </c>
      <c r="G4745">
        <v>112.80222748</v>
      </c>
      <c r="H4745">
        <v>109.06330024</v>
      </c>
      <c r="I4745">
        <v>105.55514512000001</v>
      </c>
      <c r="J4745">
        <v>102.57918826</v>
      </c>
      <c r="K4745">
        <v>100.56805765</v>
      </c>
      <c r="L4745">
        <v>99.863786570000002</v>
      </c>
      <c r="M4745">
        <v>99.685656170000001</v>
      </c>
      <c r="N4745">
        <v>99.526670609999996</v>
      </c>
    </row>
    <row r="4746" spans="1:14" x14ac:dyDescent="0.45">
      <c r="A4746" t="s">
        <v>4549</v>
      </c>
      <c r="B4746" s="6">
        <v>43707</v>
      </c>
      <c r="C4746">
        <v>1.39</v>
      </c>
      <c r="D4746" s="6">
        <v>45534</v>
      </c>
      <c r="E4746" s="6">
        <v>44348</v>
      </c>
      <c r="F4746">
        <v>116.82563922</v>
      </c>
      <c r="G4746">
        <v>112.92609689</v>
      </c>
      <c r="H4746">
        <v>109.17890839</v>
      </c>
      <c r="I4746">
        <v>105.66056937</v>
      </c>
      <c r="J4746">
        <v>102.66561244</v>
      </c>
      <c r="K4746">
        <v>100.61747785</v>
      </c>
      <c r="L4746">
        <v>99.873001759999994</v>
      </c>
      <c r="M4746">
        <v>99.69048703</v>
      </c>
      <c r="N4746">
        <v>99.531501219999996</v>
      </c>
    </row>
    <row r="4747" spans="1:14" x14ac:dyDescent="0.45">
      <c r="A4747" t="s">
        <v>4550</v>
      </c>
      <c r="B4747" s="6">
        <v>43717</v>
      </c>
      <c r="C4747">
        <v>1.2</v>
      </c>
      <c r="D4747" s="6">
        <v>45544</v>
      </c>
      <c r="E4747" s="6">
        <v>44356</v>
      </c>
      <c r="F4747">
        <v>116.80285014</v>
      </c>
      <c r="G4747">
        <v>112.85615155000001</v>
      </c>
      <c r="H4747">
        <v>109.06577861</v>
      </c>
      <c r="I4747">
        <v>105.52122927000001</v>
      </c>
      <c r="J4747">
        <v>102.53767082</v>
      </c>
      <c r="K4747">
        <v>100.55495268</v>
      </c>
      <c r="L4747">
        <v>99.832981020000005</v>
      </c>
      <c r="M4747">
        <v>99.609539900000001</v>
      </c>
      <c r="N4747">
        <v>99.417754349999996</v>
      </c>
    </row>
    <row r="4748" spans="1:14" x14ac:dyDescent="0.45">
      <c r="A4748" t="s">
        <v>4551</v>
      </c>
      <c r="B4748" s="6">
        <v>43719</v>
      </c>
      <c r="C4748">
        <v>1.27</v>
      </c>
      <c r="D4748" s="6">
        <v>45546</v>
      </c>
      <c r="E4748" s="6">
        <v>44358</v>
      </c>
      <c r="F4748">
        <v>117.08665915</v>
      </c>
      <c r="G4748">
        <v>113.12811354999999</v>
      </c>
      <c r="H4748">
        <v>109.32628104</v>
      </c>
      <c r="I4748">
        <v>105.76309386</v>
      </c>
      <c r="J4748">
        <v>102.73774254</v>
      </c>
      <c r="K4748">
        <v>100.67048373</v>
      </c>
      <c r="L4748">
        <v>99.857382689999994</v>
      </c>
      <c r="M4748">
        <v>99.613669160000001</v>
      </c>
      <c r="N4748">
        <v>99.416201389999998</v>
      </c>
    </row>
    <row r="4749" spans="1:14" x14ac:dyDescent="0.45">
      <c r="A4749" t="s">
        <v>4552</v>
      </c>
      <c r="B4749" s="6">
        <v>43725</v>
      </c>
      <c r="C4749">
        <v>1.63</v>
      </c>
      <c r="D4749" s="6">
        <v>45552</v>
      </c>
      <c r="E4749" s="6">
        <v>44364</v>
      </c>
      <c r="F4749">
        <v>117.92754504</v>
      </c>
      <c r="G4749">
        <v>113.94852315999999</v>
      </c>
      <c r="H4749">
        <v>110.12650730999999</v>
      </c>
      <c r="I4749">
        <v>106.52192298</v>
      </c>
      <c r="J4749">
        <v>103.38563190000001</v>
      </c>
      <c r="K4749">
        <v>101.08357227</v>
      </c>
      <c r="L4749">
        <v>99.966170219999995</v>
      </c>
      <c r="M4749">
        <v>99.631406819999995</v>
      </c>
      <c r="N4749">
        <v>99.415142380000006</v>
      </c>
    </row>
    <row r="4750" spans="1:14" x14ac:dyDescent="0.45">
      <c r="A4750" t="s">
        <v>4553</v>
      </c>
      <c r="B4750" s="6">
        <v>43732</v>
      </c>
      <c r="C4750">
        <v>1.54</v>
      </c>
      <c r="D4750" s="6">
        <v>45559</v>
      </c>
      <c r="E4750" s="6">
        <v>44371</v>
      </c>
      <c r="F4750">
        <v>117.6734354</v>
      </c>
      <c r="G4750">
        <v>113.67589153</v>
      </c>
      <c r="H4750">
        <v>109.83748224</v>
      </c>
      <c r="I4750">
        <v>106.23015818</v>
      </c>
      <c r="J4750">
        <v>103.1248492</v>
      </c>
      <c r="K4750">
        <v>100.90427429</v>
      </c>
      <c r="L4750">
        <v>99.896895860000001</v>
      </c>
      <c r="M4750">
        <v>99.581539739999997</v>
      </c>
      <c r="N4750">
        <v>99.348284879999994</v>
      </c>
    </row>
    <row r="4751" spans="1:14" x14ac:dyDescent="0.45">
      <c r="A4751" t="s">
        <v>4554</v>
      </c>
      <c r="B4751" s="6">
        <v>43746</v>
      </c>
      <c r="C4751">
        <v>1.58</v>
      </c>
      <c r="D4751" s="6">
        <v>45573</v>
      </c>
      <c r="E4751" s="6">
        <v>44845</v>
      </c>
      <c r="F4751">
        <v>117.98519692000001</v>
      </c>
      <c r="G4751">
        <v>113.93698379999999</v>
      </c>
      <c r="H4751">
        <v>110.05154431</v>
      </c>
      <c r="I4751">
        <v>106.40298502</v>
      </c>
      <c r="J4751">
        <v>103.25253016000001</v>
      </c>
      <c r="K4751">
        <v>100.80697816999999</v>
      </c>
      <c r="L4751">
        <v>98.931560880000006</v>
      </c>
      <c r="M4751">
        <v>97.349007150000006</v>
      </c>
      <c r="N4751">
        <v>95.889210349999999</v>
      </c>
    </row>
    <row r="4752" spans="1:14" x14ac:dyDescent="0.45">
      <c r="A4752" t="s">
        <v>4555</v>
      </c>
      <c r="B4752" s="6">
        <v>43749</v>
      </c>
      <c r="C4752">
        <v>1.08</v>
      </c>
      <c r="D4752" s="6">
        <v>45573</v>
      </c>
      <c r="E4752" s="6">
        <v>44294</v>
      </c>
      <c r="F4752">
        <v>116.66515052</v>
      </c>
      <c r="G4752">
        <v>112.62642106</v>
      </c>
      <c r="H4752">
        <v>108.75313134</v>
      </c>
      <c r="I4752">
        <v>105.16880076</v>
      </c>
      <c r="J4752">
        <v>102.22546981000001</v>
      </c>
      <c r="K4752">
        <v>100.37940235000001</v>
      </c>
      <c r="L4752">
        <v>99.966128710000007</v>
      </c>
      <c r="M4752">
        <v>99.944077190000002</v>
      </c>
      <c r="N4752">
        <v>99.922047570000004</v>
      </c>
    </row>
    <row r="4753" spans="1:14" x14ac:dyDescent="0.45">
      <c r="A4753" t="s">
        <v>4556</v>
      </c>
      <c r="B4753" s="6">
        <v>43749</v>
      </c>
      <c r="C4753">
        <v>1.53</v>
      </c>
      <c r="D4753" s="6">
        <v>45576</v>
      </c>
      <c r="E4753" s="6">
        <v>44298</v>
      </c>
      <c r="F4753">
        <v>117.82797792</v>
      </c>
      <c r="G4753">
        <v>113.77332838</v>
      </c>
      <c r="H4753">
        <v>109.88234599</v>
      </c>
      <c r="I4753">
        <v>106.23581303</v>
      </c>
      <c r="J4753">
        <v>103.11384969</v>
      </c>
      <c r="K4753">
        <v>100.89888676</v>
      </c>
      <c r="L4753">
        <v>99.983010390000004</v>
      </c>
      <c r="M4753">
        <v>99.938630119999999</v>
      </c>
      <c r="N4753">
        <v>99.913940339999996</v>
      </c>
    </row>
    <row r="4754" spans="1:14" x14ac:dyDescent="0.45">
      <c r="A4754" t="s">
        <v>4557</v>
      </c>
      <c r="B4754" s="6">
        <v>43755</v>
      </c>
      <c r="C4754">
        <v>1.43</v>
      </c>
      <c r="D4754" s="6">
        <v>44851</v>
      </c>
      <c r="E4754" s="6">
        <v>44305</v>
      </c>
      <c r="F4754">
        <v>108.23703661</v>
      </c>
      <c r="G4754">
        <v>106.56664635</v>
      </c>
      <c r="H4754">
        <v>104.93082784000001</v>
      </c>
      <c r="I4754">
        <v>103.32859655</v>
      </c>
      <c r="J4754">
        <v>101.77269493</v>
      </c>
      <c r="K4754">
        <v>100.47338808000001</v>
      </c>
      <c r="L4754">
        <v>99.960868959999999</v>
      </c>
      <c r="M4754">
        <v>99.916649550000002</v>
      </c>
      <c r="N4754">
        <v>99.872485139999995</v>
      </c>
    </row>
    <row r="4755" spans="1:14" x14ac:dyDescent="0.45">
      <c r="A4755" t="s">
        <v>4558</v>
      </c>
      <c r="B4755" s="6">
        <v>43767</v>
      </c>
      <c r="C4755">
        <v>1.51</v>
      </c>
      <c r="D4755" s="6">
        <v>44865</v>
      </c>
      <c r="E4755" s="6">
        <v>44316</v>
      </c>
      <c r="F4755">
        <v>108.57397616999999</v>
      </c>
      <c r="G4755">
        <v>106.85976642999999</v>
      </c>
      <c r="H4755">
        <v>105.18155201</v>
      </c>
      <c r="I4755">
        <v>103.53827917</v>
      </c>
      <c r="J4755">
        <v>101.9401598</v>
      </c>
      <c r="K4755">
        <v>100.5748899</v>
      </c>
      <c r="L4755">
        <v>99.944779069999996</v>
      </c>
      <c r="M4755">
        <v>99.861830040000001</v>
      </c>
      <c r="N4755">
        <v>99.779017409999994</v>
      </c>
    </row>
    <row r="4756" spans="1:14" x14ac:dyDescent="0.45">
      <c r="A4756" t="s">
        <v>4559</v>
      </c>
      <c r="B4756" s="6">
        <v>43790</v>
      </c>
      <c r="C4756">
        <v>1.54</v>
      </c>
      <c r="D4756" s="6">
        <v>45617</v>
      </c>
      <c r="E4756" s="6">
        <v>44886</v>
      </c>
      <c r="F4756">
        <v>118.93575271</v>
      </c>
      <c r="G4756">
        <v>114.71277322</v>
      </c>
      <c r="H4756">
        <v>110.66535261</v>
      </c>
      <c r="I4756">
        <v>106.87858029</v>
      </c>
      <c r="J4756">
        <v>103.60795792</v>
      </c>
      <c r="K4756">
        <v>101.03391764</v>
      </c>
      <c r="L4756">
        <v>99.020257520000001</v>
      </c>
      <c r="M4756">
        <v>97.305092729999998</v>
      </c>
      <c r="N4756">
        <v>95.722779399999993</v>
      </c>
    </row>
    <row r="4757" spans="1:14" x14ac:dyDescent="0.45">
      <c r="A4757" t="s">
        <v>4560</v>
      </c>
      <c r="B4757" s="6">
        <v>43808</v>
      </c>
      <c r="C4757">
        <v>1.56</v>
      </c>
      <c r="D4757" s="6">
        <v>45635</v>
      </c>
      <c r="E4757" s="6">
        <v>44904</v>
      </c>
      <c r="F4757">
        <v>119.22452568</v>
      </c>
      <c r="G4757">
        <v>114.93762193000001</v>
      </c>
      <c r="H4757">
        <v>110.83142865000001</v>
      </c>
      <c r="I4757">
        <v>106.99812547000001</v>
      </c>
      <c r="J4757">
        <v>103.69396115000001</v>
      </c>
      <c r="K4757">
        <v>101.08374774000001</v>
      </c>
      <c r="L4757">
        <v>99.022950750000007</v>
      </c>
      <c r="M4757">
        <v>97.257634690000003</v>
      </c>
      <c r="N4757">
        <v>95.627787119999994</v>
      </c>
    </row>
    <row r="4758" spans="1:14" x14ac:dyDescent="0.45">
      <c r="A4758" t="s">
        <v>4561</v>
      </c>
      <c r="B4758" s="6">
        <v>43810</v>
      </c>
      <c r="C4758">
        <v>1.57</v>
      </c>
      <c r="D4758" s="6">
        <v>45637</v>
      </c>
      <c r="E4758" s="6">
        <v>44907</v>
      </c>
      <c r="F4758">
        <v>119.28750056</v>
      </c>
      <c r="G4758">
        <v>114.99295466</v>
      </c>
      <c r="H4758">
        <v>110.87966188</v>
      </c>
      <c r="I4758">
        <v>107.03940304</v>
      </c>
      <c r="J4758">
        <v>103.72743808</v>
      </c>
      <c r="K4758">
        <v>101.10968719</v>
      </c>
      <c r="L4758">
        <v>99.043787219999999</v>
      </c>
      <c r="M4758">
        <v>97.275876229999994</v>
      </c>
      <c r="N4758">
        <v>95.64489279</v>
      </c>
    </row>
    <row r="4759" spans="1:14" x14ac:dyDescent="0.45">
      <c r="A4759" t="s">
        <v>4562</v>
      </c>
      <c r="B4759" s="6">
        <v>43858</v>
      </c>
      <c r="C4759">
        <v>1.45</v>
      </c>
      <c r="D4759" s="6">
        <v>45685</v>
      </c>
      <c r="E4759" s="6">
        <v>44314</v>
      </c>
      <c r="F4759">
        <v>118.68754393</v>
      </c>
      <c r="G4759">
        <v>114.27077179</v>
      </c>
      <c r="H4759">
        <v>110.05019265999999</v>
      </c>
      <c r="I4759">
        <v>106.17843680999999</v>
      </c>
      <c r="J4759">
        <v>102.96770687999999</v>
      </c>
      <c r="K4759">
        <v>100.76817822</v>
      </c>
      <c r="L4759">
        <v>99.931501330000003</v>
      </c>
      <c r="M4759">
        <v>99.854202630000003</v>
      </c>
      <c r="N4759">
        <v>99.777025469999998</v>
      </c>
    </row>
    <row r="4760" spans="1:14" x14ac:dyDescent="0.45">
      <c r="A4760" t="s">
        <v>4563</v>
      </c>
      <c r="B4760" s="6">
        <v>43860</v>
      </c>
      <c r="C4760">
        <v>1.3</v>
      </c>
      <c r="D4760" s="6">
        <v>44956</v>
      </c>
      <c r="E4760" s="6">
        <v>44316</v>
      </c>
      <c r="F4760">
        <v>109.53909674000001</v>
      </c>
      <c r="G4760">
        <v>107.54354384</v>
      </c>
      <c r="H4760">
        <v>105.59422739999999</v>
      </c>
      <c r="I4760">
        <v>103.68983231999999</v>
      </c>
      <c r="J4760">
        <v>101.85673051000001</v>
      </c>
      <c r="K4760">
        <v>100.41087168</v>
      </c>
      <c r="L4760">
        <v>99.927304190000001</v>
      </c>
      <c r="M4760">
        <v>99.844366660000006</v>
      </c>
      <c r="N4760">
        <v>99.761565509999997</v>
      </c>
    </row>
    <row r="4761" spans="1:14" x14ac:dyDescent="0.45">
      <c r="A4761" t="s">
        <v>4564</v>
      </c>
      <c r="B4761" s="6">
        <v>43861</v>
      </c>
      <c r="C4761">
        <v>1.56</v>
      </c>
      <c r="D4761" s="6">
        <v>45688</v>
      </c>
      <c r="E4761" s="6">
        <v>44957</v>
      </c>
      <c r="F4761">
        <v>119.17680703000001</v>
      </c>
      <c r="G4761">
        <v>114.74047922</v>
      </c>
      <c r="H4761">
        <v>110.50013662000001</v>
      </c>
      <c r="I4761">
        <v>106.59212008</v>
      </c>
      <c r="J4761">
        <v>103.29429288</v>
      </c>
      <c r="K4761">
        <v>100.70728265</v>
      </c>
      <c r="L4761">
        <v>98.616109660000006</v>
      </c>
      <c r="M4761">
        <v>96.770964419999999</v>
      </c>
      <c r="N4761">
        <v>95.038371870000006</v>
      </c>
    </row>
    <row r="4762" spans="1:14" x14ac:dyDescent="0.45">
      <c r="A4762" t="s">
        <v>4565</v>
      </c>
      <c r="B4762" s="6">
        <v>43868</v>
      </c>
      <c r="C4762">
        <v>1.35</v>
      </c>
      <c r="D4762" s="6">
        <v>45695</v>
      </c>
      <c r="E4762" s="6">
        <v>44964</v>
      </c>
      <c r="F4762">
        <v>119.02750559</v>
      </c>
      <c r="G4762">
        <v>114.55179919</v>
      </c>
      <c r="H4762">
        <v>110.27672647</v>
      </c>
      <c r="I4762">
        <v>106.35790484</v>
      </c>
      <c r="J4762">
        <v>103.08267540999999</v>
      </c>
      <c r="K4762">
        <v>100.52047754</v>
      </c>
      <c r="L4762">
        <v>98.432366869999996</v>
      </c>
      <c r="M4762">
        <v>96.574729700000006</v>
      </c>
      <c r="N4762">
        <v>94.824106360000002</v>
      </c>
    </row>
    <row r="4763" spans="1:14" x14ac:dyDescent="0.45">
      <c r="A4763" t="s">
        <v>4566</v>
      </c>
      <c r="B4763" s="6">
        <v>43882</v>
      </c>
      <c r="C4763">
        <v>1.28</v>
      </c>
      <c r="D4763" s="6">
        <v>45709</v>
      </c>
      <c r="E4763" s="6">
        <v>44337</v>
      </c>
      <c r="F4763">
        <v>118.24187602000001</v>
      </c>
      <c r="G4763">
        <v>113.75139652</v>
      </c>
      <c r="H4763">
        <v>109.4686281</v>
      </c>
      <c r="I4763">
        <v>105.59578745</v>
      </c>
      <c r="J4763">
        <v>102.47539078</v>
      </c>
      <c r="K4763">
        <v>100.47919582999999</v>
      </c>
      <c r="L4763">
        <v>99.857437759999996</v>
      </c>
      <c r="M4763">
        <v>99.706387759999998</v>
      </c>
      <c r="N4763">
        <v>99.566520690000004</v>
      </c>
    </row>
    <row r="4764" spans="1:14" x14ac:dyDescent="0.45">
      <c r="A4764" t="s">
        <v>4567</v>
      </c>
      <c r="B4764" s="6">
        <v>43882</v>
      </c>
      <c r="C4764">
        <v>1.53</v>
      </c>
      <c r="D4764" s="6">
        <v>45709</v>
      </c>
      <c r="E4764" s="6">
        <v>44978</v>
      </c>
      <c r="F4764">
        <v>119.29959887</v>
      </c>
      <c r="G4764">
        <v>114.78646964000001</v>
      </c>
      <c r="H4764">
        <v>110.47703778</v>
      </c>
      <c r="I4764">
        <v>106.52573185999999</v>
      </c>
      <c r="J4764">
        <v>103.21452483</v>
      </c>
      <c r="K4764">
        <v>100.61103872</v>
      </c>
      <c r="L4764">
        <v>98.482208799999995</v>
      </c>
      <c r="M4764">
        <v>96.587546219999993</v>
      </c>
      <c r="N4764">
        <v>94.803055330000007</v>
      </c>
    </row>
    <row r="4765" spans="1:14" x14ac:dyDescent="0.45">
      <c r="A4765" t="s">
        <v>4568</v>
      </c>
      <c r="B4765" s="6">
        <v>43882</v>
      </c>
      <c r="C4765">
        <v>1.03</v>
      </c>
      <c r="D4765" s="6">
        <v>45709</v>
      </c>
      <c r="E4765" s="6">
        <v>44337</v>
      </c>
      <c r="F4765">
        <v>117.83459431</v>
      </c>
      <c r="G4765">
        <v>113.33498547000001</v>
      </c>
      <c r="H4765">
        <v>109.0471344</v>
      </c>
      <c r="I4765">
        <v>105.20118841</v>
      </c>
      <c r="J4765">
        <v>102.15867088</v>
      </c>
      <c r="K4765">
        <v>100.32308378</v>
      </c>
      <c r="L4765">
        <v>99.837709599999997</v>
      </c>
      <c r="M4765">
        <v>99.693633210000002</v>
      </c>
      <c r="N4765">
        <v>99.553550459999997</v>
      </c>
    </row>
    <row r="4766" spans="1:14" x14ac:dyDescent="0.45">
      <c r="A4766" t="s">
        <v>4569</v>
      </c>
      <c r="B4766" s="6">
        <v>43888</v>
      </c>
      <c r="C4766">
        <v>0.99</v>
      </c>
      <c r="D4766" s="6">
        <v>45715</v>
      </c>
      <c r="E4766" s="6">
        <v>44620</v>
      </c>
      <c r="F4766">
        <v>117.72879607</v>
      </c>
      <c r="G4766">
        <v>113.21040997</v>
      </c>
      <c r="H4766">
        <v>108.90727038999999</v>
      </c>
      <c r="I4766">
        <v>105.06401394</v>
      </c>
      <c r="J4766">
        <v>102.04508357</v>
      </c>
      <c r="K4766">
        <v>100.11064543000001</v>
      </c>
      <c r="L4766">
        <v>98.940269259999994</v>
      </c>
      <c r="M4766">
        <v>98.015779309999999</v>
      </c>
      <c r="N4766">
        <v>97.146476660000005</v>
      </c>
    </row>
    <row r="4767" spans="1:14" x14ac:dyDescent="0.45">
      <c r="A4767" t="s">
        <v>4570</v>
      </c>
      <c r="B4767" s="6">
        <v>43888</v>
      </c>
      <c r="C4767">
        <v>0.85</v>
      </c>
      <c r="D4767" s="6">
        <v>45715</v>
      </c>
      <c r="E4767" s="6">
        <v>44343</v>
      </c>
      <c r="F4767">
        <v>117.13221292</v>
      </c>
      <c r="G4767">
        <v>112.62719269999999</v>
      </c>
      <c r="H4767">
        <v>108.3421137</v>
      </c>
      <c r="I4767">
        <v>104.55885188000001</v>
      </c>
      <c r="J4767">
        <v>101.66644404</v>
      </c>
      <c r="K4767">
        <v>100.11032048</v>
      </c>
      <c r="L4767">
        <v>99.789238449999999</v>
      </c>
      <c r="M4767">
        <v>99.632319899999999</v>
      </c>
      <c r="N4767">
        <v>99.475900229999993</v>
      </c>
    </row>
    <row r="4768" spans="1:14" x14ac:dyDescent="0.45">
      <c r="A4768" t="s">
        <v>4571</v>
      </c>
      <c r="B4768" s="6">
        <v>43888</v>
      </c>
      <c r="C4768">
        <v>1.0900000000000001</v>
      </c>
      <c r="D4768" s="6">
        <v>45715</v>
      </c>
      <c r="E4768" s="6">
        <v>44984</v>
      </c>
      <c r="F4768">
        <v>118.15497189</v>
      </c>
      <c r="G4768">
        <v>113.62714665</v>
      </c>
      <c r="H4768">
        <v>109.31208943</v>
      </c>
      <c r="I4768">
        <v>105.42991558</v>
      </c>
      <c r="J4768">
        <v>102.28650566</v>
      </c>
      <c r="K4768">
        <v>99.851735700000006</v>
      </c>
      <c r="L4768">
        <v>97.815727409999994</v>
      </c>
      <c r="M4768">
        <v>95.952913699999996</v>
      </c>
      <c r="N4768">
        <v>94.171306490000006</v>
      </c>
    </row>
    <row r="4769" spans="1:14" x14ac:dyDescent="0.45">
      <c r="A4769" t="s">
        <v>4572</v>
      </c>
      <c r="B4769" s="6">
        <v>43889</v>
      </c>
      <c r="C4769">
        <v>1</v>
      </c>
      <c r="D4769" s="6">
        <v>45716</v>
      </c>
      <c r="E4769" s="6">
        <v>44344</v>
      </c>
      <c r="F4769">
        <v>117.12839858</v>
      </c>
      <c r="G4769">
        <v>112.63813421</v>
      </c>
      <c r="H4769">
        <v>108.36626466</v>
      </c>
      <c r="I4769">
        <v>104.59001532000001</v>
      </c>
      <c r="J4769">
        <v>101.69434065999999</v>
      </c>
      <c r="K4769">
        <v>100.12049071</v>
      </c>
      <c r="L4769">
        <v>99.788047270000007</v>
      </c>
      <c r="M4769">
        <v>99.627914309999994</v>
      </c>
      <c r="N4769">
        <v>99.469006690000001</v>
      </c>
    </row>
    <row r="4770" spans="1:14" x14ac:dyDescent="0.45">
      <c r="A4770" t="s">
        <v>4573</v>
      </c>
      <c r="B4770" s="6">
        <v>43889</v>
      </c>
      <c r="C4770">
        <v>1.1499999999999999</v>
      </c>
      <c r="D4770" s="6">
        <v>44985</v>
      </c>
      <c r="E4770" s="6">
        <v>44344</v>
      </c>
      <c r="F4770">
        <v>109.38251467000001</v>
      </c>
      <c r="G4770">
        <v>107.29772724999999</v>
      </c>
      <c r="H4770">
        <v>105.2631667</v>
      </c>
      <c r="I4770">
        <v>103.27750986</v>
      </c>
      <c r="J4770">
        <v>101.40306993</v>
      </c>
      <c r="K4770">
        <v>100.13834436</v>
      </c>
      <c r="L4770">
        <v>99.812157740000004</v>
      </c>
      <c r="M4770">
        <v>99.651984479999996</v>
      </c>
      <c r="N4770">
        <v>99.493048020000003</v>
      </c>
    </row>
    <row r="4771" spans="1:14" x14ac:dyDescent="0.45">
      <c r="A4771" t="s">
        <v>4574</v>
      </c>
      <c r="B4771" s="6">
        <v>43889</v>
      </c>
      <c r="C4771">
        <v>1.28</v>
      </c>
      <c r="D4771" s="6">
        <v>44620</v>
      </c>
      <c r="E4771" s="6">
        <v>44344</v>
      </c>
      <c r="F4771">
        <v>104.723507</v>
      </c>
      <c r="G4771">
        <v>103.7328474</v>
      </c>
      <c r="H4771">
        <v>102.76079923</v>
      </c>
      <c r="I4771">
        <v>101.8068421</v>
      </c>
      <c r="J4771">
        <v>100.87283179000001</v>
      </c>
      <c r="K4771">
        <v>100.10478028</v>
      </c>
      <c r="L4771">
        <v>99.83764687</v>
      </c>
      <c r="M4771">
        <v>99.677669660000007</v>
      </c>
      <c r="N4771">
        <v>99.518652209999999</v>
      </c>
    </row>
    <row r="4772" spans="1:14" x14ac:dyDescent="0.45">
      <c r="A4772" t="s">
        <v>4575</v>
      </c>
      <c r="B4772" s="6">
        <v>43893</v>
      </c>
      <c r="C4772">
        <v>0.81</v>
      </c>
      <c r="D4772" s="6">
        <v>45719</v>
      </c>
      <c r="E4772" s="6">
        <v>44988</v>
      </c>
      <c r="F4772">
        <v>116.99825798000001</v>
      </c>
      <c r="G4772">
        <v>112.48349288</v>
      </c>
      <c r="H4772">
        <v>108.1919968</v>
      </c>
      <c r="I4772">
        <v>104.42226527</v>
      </c>
      <c r="J4772">
        <v>101.47376617</v>
      </c>
      <c r="K4772">
        <v>99.190064460000002</v>
      </c>
      <c r="L4772">
        <v>97.221058330000005</v>
      </c>
      <c r="M4772">
        <v>95.378870230000004</v>
      </c>
      <c r="N4772">
        <v>93.600987419999996</v>
      </c>
    </row>
    <row r="4773" spans="1:14" x14ac:dyDescent="0.45">
      <c r="A4773" t="s">
        <v>4576</v>
      </c>
      <c r="B4773" s="6">
        <v>43896</v>
      </c>
      <c r="C4773">
        <v>0.57999999999999996</v>
      </c>
      <c r="D4773" s="6">
        <v>45722</v>
      </c>
      <c r="E4773" s="6">
        <v>44627</v>
      </c>
      <c r="F4773">
        <v>116.03967193</v>
      </c>
      <c r="G4773">
        <v>111.53807406</v>
      </c>
      <c r="H4773">
        <v>107.2727828</v>
      </c>
      <c r="I4773">
        <v>103.61983909</v>
      </c>
      <c r="J4773">
        <v>100.99686007</v>
      </c>
      <c r="K4773">
        <v>99.494064469999998</v>
      </c>
      <c r="L4773">
        <v>98.485695870000001</v>
      </c>
      <c r="M4773">
        <v>97.580333870000004</v>
      </c>
      <c r="N4773">
        <v>96.700664489999994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3B6095F2-CEB1-44FD-8825-8503B511675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1-04-21T21:23:35Z</cp:lastPrinted>
  <dcterms:created xsi:type="dcterms:W3CDTF">2018-08-03T20:39:57Z</dcterms:created>
  <dcterms:modified xsi:type="dcterms:W3CDTF">2021-04-21T21:2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</Properties>
</file>